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151145584200.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611305880671.615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7596749038706.066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9144835786174.246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9632449054381.387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13878443510.1521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14457344473.0735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777180103729.720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877120739977.8906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448618173583.5762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015041048139.6387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557444435660.2295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5743980211283.45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412339015081.063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134388644168.5508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249811202888.0635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708321139443.8232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50207429370.32935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06384698456.75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03865930297.9001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32413559827.6685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161139566217.5627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190042094115.162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19119313809.9331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248369420791.764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98863575642.3149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0189171256.55096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67613896461.4762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55077787308.96118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2287773475.56158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09028495560.4828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97819081888.236725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170148269.56337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1964159005.324127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4283214170.503708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510362503.2768621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7838606549.896336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5801011001.509468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3774944902.643158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2781675110.853935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1737040338.889511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0641574849.659187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9495805522.296173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8300251979.27754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65" workbookViewId="0">
      <selection activeCell="D34" sqref="D34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1503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391065021.798361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3367004008.223907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289321942.37198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0843793453.249941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059235021.629152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6857652887.20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9224697355.449589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1146815571.2650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2611214029.33171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0378811724.8928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7492573114.687347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0713908107.648785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3142971563.114227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3730755440.174786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77838914.2181206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704515281.185773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2160063275.58830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3072898266.431847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4812424299.2798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6587649589.263298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8398202817.462051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0243717796.765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2123833383.52483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48468700877.5098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6407028726.449005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4751306217.206383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3061840824.20018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1245672330.782631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7951134278.19085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6606639860.35186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6672072490.713421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28957159102.792076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7729433905.59096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142680944.830204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186656462.61535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5642729407.98125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5266258636.717297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4865503418.743042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4440716344.035275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3992146511.65312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520039589.83807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79578358733.35858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77483679551.241547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6042908216.764191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4509147009.06279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2712566687.380142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59553957816.876755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57439610084.83049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5281189062.932289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3851989704.62962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1947566712.54071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6288985859.084846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5853613181.61264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5421389661.02472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4992252673.21566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5249141779.01676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5489437421.999176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5713312195.857864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5920936308.95809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6112477625.4015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08896892865.130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89147329136.4509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75879596339.35614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62654839012.01578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49166159670.22504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4233996863.5653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2421413931.3925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3331846356.799179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5754475752.120728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77682069277.948929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1126979153.342045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28980584623.30954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6846506631.08099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4724500250.097347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3684344151.889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2590523873.509636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1443597592.55275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0244115772.323029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8992621294.64648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159960154.8434367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232583512.8026881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159992880.0542765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4993964519.4583473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675695829.1933594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359261660.0481873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044625530.7524791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3890081209.6100683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727294061.0599179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556349821.2774677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377333041.5220575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190327108.536581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29649271284.59253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7130989930.04618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5372083579.68560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3615349064.711163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1815173135.287422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6846120268.44004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250102688.582085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1809178829.433727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8677822511.1789284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613101808.4970388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4993964519.4583473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675695829.1933594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359261660.0481873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044625530.7524791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3890081209.6100683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727294061.0599179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556349821.2774677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377333041.5220575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190327108.536581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159960154.8434367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232583512.8026881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159992880.0542765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2138407841.58244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7130989930.046185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5372083579.685608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3615349064.711163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1815173135.287422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6846120268.440046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250102688.582085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1809178829.433727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8677822511.1789284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613101808.4970388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510863443.010092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49197494848.665215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2167264131.111252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2831390792.951225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3404813665.637627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3779117617.649689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7035499548.500381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6872718785.545876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4391167117.438858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2422046422.41732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0221543689.424587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5812679065.790318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6543830305.221989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7271576752.695171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7995986115.871651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29437596600.870167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0908365931.830978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2407990818.655926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3936172162.865269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5492614985.434052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65" workbookViewId="0">
      <selection activeCell="C76" sqref="C76:AL76"/>
    </sheetView>
  </sheetViews>
  <sheetFormatPr defaultColWidth="9.140625" defaultRowHeight="15" x14ac:dyDescent="0.25"/>
  <cols>
    <col min="1" max="2" width="24.28515625" style="12" customWidth="1"/>
    <col min="3" max="4" width="12" style="172" bestFit="1" customWidth="1"/>
    <col min="5" max="7" width="9.140625" style="172"/>
    <col min="8" max="9" width="11.85546875" style="172" bestFit="1" customWidth="1"/>
    <col min="10" max="10" width="9.140625" style="172"/>
    <col min="11" max="11" width="12" style="172" bestFit="1" customWidth="1"/>
    <col min="12" max="12" width="9.140625" style="172"/>
    <col min="13" max="13" width="11.85546875" style="172" bestFit="1" customWidth="1"/>
    <col min="14" max="15" width="12" style="172" bestFit="1" customWidth="1"/>
    <col min="16" max="17" width="9.140625" style="172"/>
    <col min="18" max="18" width="11.85546875" style="172" bestFit="1" customWidth="1"/>
    <col min="19" max="19" width="12" style="172" bestFit="1" customWidth="1"/>
    <col min="20" max="22" width="9.140625" style="172"/>
    <col min="23" max="23" width="11.85546875" style="172" bestFit="1" customWidth="1"/>
    <col min="24" max="24" width="12" style="172" bestFit="1" customWidth="1"/>
    <col min="25" max="27" width="9.140625" style="172"/>
    <col min="28" max="29" width="12" style="172" bestFit="1" customWidth="1"/>
    <col min="30" max="32" width="9.140625" style="172"/>
    <col min="33" max="33" width="11.85546875" style="172" bestFit="1" customWidth="1"/>
    <col min="34" max="34" width="12" style="172" bestFit="1" customWidth="1"/>
    <col min="35" max="37" width="9.140625" style="172"/>
    <col min="38" max="38" width="11.85546875" style="172" bestFit="1" customWidth="1"/>
    <col min="39" max="16384" width="9.140625" style="172"/>
  </cols>
  <sheetData>
    <row r="1" spans="1:38" x14ac:dyDescent="0.25">
      <c r="A1" s="14" t="s">
        <v>621</v>
      </c>
      <c r="B1" s="14" t="s">
        <v>1504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72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72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72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72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72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72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72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48454430260.894302</v>
      </c>
      <c r="I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234174810.604767</v>
      </c>
      <c r="J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1535496396.327835</v>
      </c>
      <c r="K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005357504.522049</v>
      </c>
      <c r="L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161052277.5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72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72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72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72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72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72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72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 s="172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95460490989.905914</v>
      </c>
      <c r="I35" s="172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0104634061.28587</v>
      </c>
      <c r="J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796371590.40433</v>
      </c>
      <c r="K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006967599.80711</v>
      </c>
      <c r="L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7484413806.704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 s="172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 s="172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 s="172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 s="172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 s="172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581350532.5408316</v>
      </c>
      <c r="I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794460573.9321861</v>
      </c>
      <c r="J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19365971.4414043</v>
      </c>
      <c r="K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9845194977.525341</v>
      </c>
      <c r="L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334465758.200941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360070766.049948</v>
      </c>
      <c r="I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6474657540.96088</v>
      </c>
      <c r="J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835247865.977005</v>
      </c>
      <c r="K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079153461.008114</v>
      </c>
      <c r="L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8807449377.929848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5756763186.069832</v>
      </c>
      <c r="J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180556017.256134</v>
      </c>
      <c r="K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2097566629.60214</v>
      </c>
      <c r="L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1661805712.316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05410708227.19354</v>
      </c>
      <c r="I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99994010070.13324</v>
      </c>
      <c r="J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0154281933.89679</v>
      </c>
      <c r="K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47853903471.17679</v>
      </c>
      <c r="L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9639614086.96706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73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73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73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73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73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73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73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73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73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73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73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73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73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73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73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73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73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73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73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73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73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73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73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73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73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73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73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73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D76" s="173"/>
      <c r="E76" s="173"/>
      <c r="F76" s="173"/>
      <c r="G76" s="173"/>
      <c r="H76" s="173"/>
      <c r="I76" s="173"/>
      <c r="J76" s="173"/>
      <c r="K76" s="173"/>
      <c r="L76" s="173"/>
      <c r="M76" s="173"/>
      <c r="N76" s="173"/>
      <c r="O76" s="173"/>
      <c r="P76" s="173"/>
      <c r="Q76" s="173"/>
      <c r="R76" s="173"/>
      <c r="S76" s="173"/>
      <c r="T76" s="173"/>
      <c r="U76" s="173"/>
      <c r="V76" s="173"/>
      <c r="W76" s="173"/>
      <c r="X76" s="173"/>
      <c r="Y76" s="173"/>
      <c r="Z76" s="173"/>
      <c r="AA76" s="173"/>
      <c r="AB76" s="173"/>
      <c r="AC76" s="173"/>
      <c r="AD76" s="173"/>
      <c r="AE76" s="173"/>
      <c r="AF76" s="173"/>
      <c r="AG76" s="173"/>
      <c r="AH76" s="173"/>
      <c r="AI76" s="173"/>
      <c r="AJ76" s="173"/>
      <c r="AK76" s="173"/>
      <c r="AL76" s="17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H83" zoomScale="70" zoomScaleNormal="70" workbookViewId="0">
      <selection activeCell="I95" sqref="I95"/>
    </sheetView>
  </sheetViews>
  <sheetFormatPr defaultColWidth="9.140625" defaultRowHeight="15" x14ac:dyDescent="0.25"/>
  <cols>
    <col min="1" max="8" width="9.140625" style="121"/>
    <col min="9" max="9" width="39.85546875" style="121" customWidth="1"/>
    <col min="10" max="16384" width="9.140625" style="121"/>
  </cols>
  <sheetData>
    <row r="1" spans="1:45" x14ac:dyDescent="0.25">
      <c r="A1" s="2" t="s">
        <v>1184</v>
      </c>
      <c r="I1" s="132" t="s">
        <v>1185</v>
      </c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</row>
    <row r="2" spans="1:45" x14ac:dyDescent="0.25">
      <c r="A2" s="121" t="s">
        <v>969</v>
      </c>
      <c r="C2" s="121" t="s">
        <v>1186</v>
      </c>
      <c r="D2" s="121" t="s">
        <v>1187</v>
      </c>
      <c r="E2" s="121">
        <v>2005</v>
      </c>
      <c r="F2" s="121">
        <v>20.204217069999999</v>
      </c>
      <c r="J2" s="121">
        <v>2015</v>
      </c>
      <c r="K2" s="121">
        <v>2016</v>
      </c>
      <c r="L2" s="121">
        <v>2017</v>
      </c>
      <c r="M2" s="121">
        <v>2018</v>
      </c>
      <c r="N2" s="121">
        <v>2019</v>
      </c>
      <c r="O2" s="121">
        <v>2020</v>
      </c>
      <c r="P2" s="121">
        <v>2021</v>
      </c>
      <c r="Q2" s="121">
        <v>2022</v>
      </c>
      <c r="R2" s="121">
        <v>2023</v>
      </c>
      <c r="S2" s="121">
        <v>2024</v>
      </c>
      <c r="T2" s="121">
        <v>2025</v>
      </c>
      <c r="U2" s="121">
        <v>2026</v>
      </c>
      <c r="V2" s="121">
        <v>2027</v>
      </c>
      <c r="W2" s="121">
        <v>2028</v>
      </c>
      <c r="X2" s="121">
        <v>2029</v>
      </c>
      <c r="Y2" s="121">
        <v>2030</v>
      </c>
      <c r="Z2" s="121">
        <v>2031</v>
      </c>
      <c r="AA2" s="121">
        <v>2032</v>
      </c>
      <c r="AB2" s="121">
        <v>2033</v>
      </c>
      <c r="AC2" s="121">
        <v>2034</v>
      </c>
      <c r="AD2" s="121">
        <v>2035</v>
      </c>
      <c r="AE2" s="121">
        <v>2036</v>
      </c>
      <c r="AF2" s="121">
        <v>2037</v>
      </c>
      <c r="AG2" s="121">
        <v>2038</v>
      </c>
      <c r="AH2" s="121">
        <v>2039</v>
      </c>
      <c r="AI2" s="121">
        <v>2040</v>
      </c>
      <c r="AJ2" s="121">
        <v>2041</v>
      </c>
      <c r="AK2" s="121">
        <v>2042</v>
      </c>
      <c r="AL2" s="121">
        <v>2043</v>
      </c>
      <c r="AM2" s="121">
        <v>2044</v>
      </c>
      <c r="AN2" s="121">
        <v>2045</v>
      </c>
      <c r="AO2" s="121">
        <v>2046</v>
      </c>
      <c r="AP2" s="121">
        <v>2047</v>
      </c>
      <c r="AQ2" s="121">
        <v>2048</v>
      </c>
      <c r="AR2" s="121">
        <v>2049</v>
      </c>
      <c r="AS2" s="121">
        <v>2050</v>
      </c>
    </row>
    <row r="3" spans="1:45" x14ac:dyDescent="0.25">
      <c r="A3" s="121" t="s">
        <v>969</v>
      </c>
      <c r="C3" s="121" t="s">
        <v>1186</v>
      </c>
      <c r="D3" s="121" t="s">
        <v>1187</v>
      </c>
      <c r="E3" s="121">
        <v>2006</v>
      </c>
      <c r="F3" s="121">
        <v>22.645607819999999</v>
      </c>
      <c r="I3" s="121" t="s">
        <v>969</v>
      </c>
      <c r="J3" s="121">
        <f>SUMIFS('EPA non-CO2 Data'!$H:$H,'EPA non-CO2 Data'!$F:$F,J2,'EPA non-CO2 Data'!$E:$E,"HFCs",'EPA non-CO2 Data'!$A:$A,"United States")</f>
        <v>148.93539608176624</v>
      </c>
      <c r="K3" s="121">
        <f>SUMIFS('EPA non-CO2 Data'!$H:$H,'EPA non-CO2 Data'!$F:$F,K2,'EPA non-CO2 Data'!$E:$E,"HFCs",'EPA non-CO2 Data'!$A:$A,"United States")</f>
        <v>149.35181117840835</v>
      </c>
      <c r="L3" s="121">
        <f>SUMIFS('EPA non-CO2 Data'!$H:$H,'EPA non-CO2 Data'!$F:$F,L2,'EPA non-CO2 Data'!$E:$E,"HFCs",'EPA non-CO2 Data'!$A:$A,"United States")</f>
        <v>153.95499321156444</v>
      </c>
      <c r="M3" s="121">
        <f>SUMIFS('EPA non-CO2 Data'!$H:$H,'EPA non-CO2 Data'!$F:$F,M2,'EPA non-CO2 Data'!$E:$E,"HFCs",'EPA non-CO2 Data'!$A:$A,"United States")</f>
        <v>158.55817524472053</v>
      </c>
      <c r="N3" s="121">
        <f>SUMIFS('EPA non-CO2 Data'!$H:$H,'EPA non-CO2 Data'!$F:$F,N2,'EPA non-CO2 Data'!$E:$E,"HFCs",'EPA non-CO2 Data'!$A:$A,"United States")</f>
        <v>163.16135727787665</v>
      </c>
      <c r="O3" s="121">
        <f>SUMIFS('EPA non-CO2 Data'!$H:$H,'EPA non-CO2 Data'!$F:$F,O2,'EPA non-CO2 Data'!$E:$E,"HFCs",'EPA non-CO2 Data'!$A:$A,"United States")</f>
        <v>167.76453931103177</v>
      </c>
      <c r="P3" s="121">
        <f>SUMIFS('EPA non-CO2 Data'!$H:$H,'EPA non-CO2 Data'!$F:$F,P2,'EPA non-CO2 Data'!$E:$E,"HFCs",'EPA non-CO2 Data'!$A:$A,"United States")</f>
        <v>173.22019161619858</v>
      </c>
      <c r="Q3" s="121">
        <f>SUMIFS('EPA non-CO2 Data'!$H:$H,'EPA non-CO2 Data'!$F:$F,Q2,'EPA non-CO2 Data'!$E:$E,"HFCs",'EPA non-CO2 Data'!$A:$A,"United States")</f>
        <v>178.67584392136547</v>
      </c>
      <c r="R3" s="121">
        <f>SUMIFS('EPA non-CO2 Data'!$H:$H,'EPA non-CO2 Data'!$F:$F,R2,'EPA non-CO2 Data'!$E:$E,"HFCs",'EPA non-CO2 Data'!$A:$A,"United States")</f>
        <v>184.13149622653236</v>
      </c>
      <c r="S3" s="121">
        <f>SUMIFS('EPA non-CO2 Data'!$H:$H,'EPA non-CO2 Data'!$F:$F,S2,'EPA non-CO2 Data'!$E:$E,"HFCs",'EPA non-CO2 Data'!$A:$A,"United States")</f>
        <v>189.58714853169926</v>
      </c>
      <c r="T3" s="121">
        <f>SUMIFS('EPA non-CO2 Data'!$H:$H,'EPA non-CO2 Data'!$F:$F,T2,'EPA non-CO2 Data'!$E:$E,"HFCs",'EPA non-CO2 Data'!$A:$A,"United States")</f>
        <v>195.04280083686618</v>
      </c>
      <c r="U3" s="121">
        <f>SUMIFS('EPA non-CO2 Data'!$H:$H,'EPA non-CO2 Data'!$F:$F,U2,'EPA non-CO2 Data'!$E:$E,"HFCs",'EPA non-CO2 Data'!$A:$A,"United States")</f>
        <v>197.03250466509283</v>
      </c>
      <c r="V3" s="121">
        <f>SUMIFS('EPA non-CO2 Data'!$H:$H,'EPA non-CO2 Data'!$F:$F,V2,'EPA non-CO2 Data'!$E:$E,"HFCs",'EPA non-CO2 Data'!$A:$A,"United States")</f>
        <v>199.02220849331948</v>
      </c>
      <c r="W3" s="121">
        <f>SUMIFS('EPA non-CO2 Data'!$H:$H,'EPA non-CO2 Data'!$F:$F,W2,'EPA non-CO2 Data'!$E:$E,"HFCs",'EPA non-CO2 Data'!$A:$A,"United States")</f>
        <v>201.01191232154616</v>
      </c>
      <c r="X3" s="121">
        <f>SUMIFS('EPA non-CO2 Data'!$H:$H,'EPA non-CO2 Data'!$F:$F,X2,'EPA non-CO2 Data'!$E:$E,"HFCs",'EPA non-CO2 Data'!$A:$A,"United States")</f>
        <v>203.00161614977284</v>
      </c>
      <c r="Y3" s="121">
        <f>SUMIFS('EPA non-CO2 Data'!$H:$H,'EPA non-CO2 Data'!$F:$F,Y2,'EPA non-CO2 Data'!$E:$E,"HFCs",'EPA non-CO2 Data'!$A:$A,"United States")</f>
        <v>204.99131997800058</v>
      </c>
      <c r="Z3" s="121">
        <f>SUMIFS('EPA non-CO2 Data'!$H:$H,'EPA non-CO2 Data'!$F:$F,Z2,'EPA non-CO2 Data'!$E:$E,"HFCs",'EPA non-CO2 Data'!$A:$A,"United States")</f>
        <v>205.70664589508439</v>
      </c>
      <c r="AA3" s="121">
        <f>SUMIFS('EPA non-CO2 Data'!$H:$H,'EPA non-CO2 Data'!$F:$F,AA2,'EPA non-CO2 Data'!$E:$E,"HFCs",'EPA non-CO2 Data'!$A:$A,"United States")</f>
        <v>206.42197181216815</v>
      </c>
      <c r="AB3" s="121">
        <f>SUMIFS('EPA non-CO2 Data'!$H:$H,'EPA non-CO2 Data'!$F:$F,AB2,'EPA non-CO2 Data'!$E:$E,"HFCs",'EPA non-CO2 Data'!$A:$A,"United States")</f>
        <v>207.13729772925205</v>
      </c>
      <c r="AC3" s="121">
        <f>SUMIFS('EPA non-CO2 Data'!$H:$H,'EPA non-CO2 Data'!$F:$F,AC2,'EPA non-CO2 Data'!$E:$E,"HFCs",'EPA non-CO2 Data'!$A:$A,"United States")</f>
        <v>207.85262364633684</v>
      </c>
      <c r="AD3" s="121">
        <f>SUMIFS('EPA non-CO2 Data'!$H:$H,'EPA non-CO2 Data'!$F:$F,AD2,'EPA non-CO2 Data'!$E:$E,"HFCs",'EPA non-CO2 Data'!$A:$A,"United States")</f>
        <v>208.56794956342063</v>
      </c>
      <c r="AE3" s="121">
        <f>SUMIFS('EPA non-CO2 Data'!$H:$H,'EPA non-CO2 Data'!$F:$F,AE2,'EPA non-CO2 Data'!$E:$E,"HFCs",'EPA non-CO2 Data'!$A:$A,"United States")</f>
        <v>209.77086166191748</v>
      </c>
      <c r="AF3" s="121">
        <f>SUMIFS('EPA non-CO2 Data'!$H:$H,'EPA non-CO2 Data'!$F:$F,AF2,'EPA non-CO2 Data'!$E:$E,"HFCs",'EPA non-CO2 Data'!$A:$A,"United States")</f>
        <v>210.97377376041536</v>
      </c>
      <c r="AG3" s="121">
        <f>SUMIFS('EPA non-CO2 Data'!$H:$H,'EPA non-CO2 Data'!$F:$F,AG2,'EPA non-CO2 Data'!$E:$E,"HFCs",'EPA non-CO2 Data'!$A:$A,"United States")</f>
        <v>212.17668585891221</v>
      </c>
      <c r="AH3" s="121">
        <f>SUMIFS('EPA non-CO2 Data'!$H:$H,'EPA non-CO2 Data'!$F:$F,AH2,'EPA non-CO2 Data'!$E:$E,"HFCs",'EPA non-CO2 Data'!$A:$A,"United States")</f>
        <v>213.37959795741</v>
      </c>
      <c r="AI3" s="121">
        <f>SUMIFS('EPA non-CO2 Data'!$H:$H,'EPA non-CO2 Data'!$F:$F,AI2,'EPA non-CO2 Data'!$E:$E,"HFCs",'EPA non-CO2 Data'!$A:$A,"United States")</f>
        <v>214.58251005590685</v>
      </c>
      <c r="AJ3" s="121">
        <f>SUMIFS('EPA non-CO2 Data'!$H:$H,'EPA non-CO2 Data'!$F:$F,AJ2,'EPA non-CO2 Data'!$E:$E,"HFCs",'EPA non-CO2 Data'!$A:$A,"United States")</f>
        <v>216.05171810764296</v>
      </c>
      <c r="AK3" s="121">
        <f>SUMIFS('EPA non-CO2 Data'!$H:$H,'EPA non-CO2 Data'!$F:$F,AK2,'EPA non-CO2 Data'!$E:$E,"HFCs",'EPA non-CO2 Data'!$A:$A,"United States")</f>
        <v>217.52092615937784</v>
      </c>
      <c r="AL3" s="121">
        <f>SUMIFS('EPA non-CO2 Data'!$H:$H,'EPA non-CO2 Data'!$F:$F,AL2,'EPA non-CO2 Data'!$E:$E,"HFCs",'EPA non-CO2 Data'!$A:$A,"United States")</f>
        <v>218.9901342111138</v>
      </c>
      <c r="AM3" s="121">
        <f>SUMIFS('EPA non-CO2 Data'!$H:$H,'EPA non-CO2 Data'!$F:$F,AM2,'EPA non-CO2 Data'!$E:$E,"HFCs",'EPA non-CO2 Data'!$A:$A,"United States")</f>
        <v>220.45934226284891</v>
      </c>
      <c r="AN3" s="121">
        <f>SUMIFS('EPA non-CO2 Data'!$H:$H,'EPA non-CO2 Data'!$F:$F,AN2,'EPA non-CO2 Data'!$E:$E,"HFCs",'EPA non-CO2 Data'!$A:$A,"United States")</f>
        <v>221.9285503145849</v>
      </c>
      <c r="AO3" s="121">
        <f>SUMIFS('EPA non-CO2 Data'!$H:$H,'EPA non-CO2 Data'!$F:$F,AO2,'EPA non-CO2 Data'!$E:$E,"HFCs",'EPA non-CO2 Data'!$A:$A,"United States")</f>
        <v>222.64600016572538</v>
      </c>
      <c r="AP3" s="121">
        <f>SUMIFS('EPA non-CO2 Data'!$H:$H,'EPA non-CO2 Data'!$F:$F,AP2,'EPA non-CO2 Data'!$E:$E,"HFCs",'EPA non-CO2 Data'!$A:$A,"United States")</f>
        <v>223.36345001686587</v>
      </c>
      <c r="AQ3" s="121">
        <f>SUMIFS('EPA non-CO2 Data'!$H:$H,'EPA non-CO2 Data'!$F:$F,AQ2,'EPA non-CO2 Data'!$E:$E,"HFCs",'EPA non-CO2 Data'!$A:$A,"United States")</f>
        <v>224.08089986800647</v>
      </c>
      <c r="AR3" s="121">
        <f>SUMIFS('EPA non-CO2 Data'!$H:$H,'EPA non-CO2 Data'!$F:$F,AR2,'EPA non-CO2 Data'!$E:$E,"HFCs",'EPA non-CO2 Data'!$A:$A,"United States")</f>
        <v>224.79834971914701</v>
      </c>
      <c r="AS3" s="121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21" t="s">
        <v>969</v>
      </c>
      <c r="C4" s="121" t="s">
        <v>1186</v>
      </c>
      <c r="D4" s="121" t="s">
        <v>1187</v>
      </c>
      <c r="E4" s="121">
        <v>2007</v>
      </c>
      <c r="F4" s="121">
        <v>25.660121369999999</v>
      </c>
      <c r="I4" s="121" t="s">
        <v>1188</v>
      </c>
      <c r="J4" s="121">
        <f>SUMIFS('EPA non-CO2 Data'!$H:$H,'EPA non-CO2 Data'!$F:$F,J2,'EPA non-CO2 Data'!$K:$K,"f-gases",'EPA non-CO2 Data'!$A:$A,"United States")-J3</f>
        <v>12.116623978819007</v>
      </c>
      <c r="K4" s="121">
        <f>SUMIFS('EPA non-CO2 Data'!$H:$H,'EPA non-CO2 Data'!$F:$F,K2,'EPA non-CO2 Data'!$K:$K,"f-gases",'EPA non-CO2 Data'!$A:$A,"United States")-K3</f>
        <v>11.568519152887859</v>
      </c>
      <c r="L4" s="121">
        <f>SUMIFS('EPA non-CO2 Data'!$H:$H,'EPA non-CO2 Data'!$F:$F,L2,'EPA non-CO2 Data'!$K:$K,"f-gases",'EPA non-CO2 Data'!$A:$A,"United States")-L3</f>
        <v>11.336412376983134</v>
      </c>
      <c r="M4" s="121">
        <f>SUMIFS('EPA non-CO2 Data'!$H:$H,'EPA non-CO2 Data'!$F:$F,M2,'EPA non-CO2 Data'!$K:$K,"f-gases",'EPA non-CO2 Data'!$A:$A,"United States")-M3</f>
        <v>11.104305601078579</v>
      </c>
      <c r="N4" s="121">
        <f>SUMIFS('EPA non-CO2 Data'!$H:$H,'EPA non-CO2 Data'!$F:$F,N2,'EPA non-CO2 Data'!$K:$K,"f-gases",'EPA non-CO2 Data'!$A:$A,"United States")-N3</f>
        <v>10.872198825173882</v>
      </c>
      <c r="O4" s="121">
        <f>SUMIFS('EPA non-CO2 Data'!$H:$H,'EPA non-CO2 Data'!$F:$F,O2,'EPA non-CO2 Data'!$K:$K,"f-gases",'EPA non-CO2 Data'!$A:$A,"United States")-O3</f>
        <v>10.640092049269214</v>
      </c>
      <c r="P4" s="121">
        <f>SUMIFS('EPA non-CO2 Data'!$H:$H,'EPA non-CO2 Data'!$F:$F,P2,'EPA non-CO2 Data'!$K:$K,"f-gases",'EPA non-CO2 Data'!$A:$A,"United States")-P3</f>
        <v>10.544194324533436</v>
      </c>
      <c r="Q4" s="121">
        <f>SUMIFS('EPA non-CO2 Data'!$H:$H,'EPA non-CO2 Data'!$F:$F,Q2,'EPA non-CO2 Data'!$K:$K,"f-gases",'EPA non-CO2 Data'!$A:$A,"United States")-Q3</f>
        <v>10.448296599797629</v>
      </c>
      <c r="R4" s="121">
        <f>SUMIFS('EPA non-CO2 Data'!$H:$H,'EPA non-CO2 Data'!$F:$F,R2,'EPA non-CO2 Data'!$K:$K,"f-gases",'EPA non-CO2 Data'!$A:$A,"United States")-R3</f>
        <v>10.352398875061851</v>
      </c>
      <c r="S4" s="121">
        <f>SUMIFS('EPA non-CO2 Data'!$H:$H,'EPA non-CO2 Data'!$F:$F,S2,'EPA non-CO2 Data'!$K:$K,"f-gases",'EPA non-CO2 Data'!$A:$A,"United States")-S3</f>
        <v>10.256501150326102</v>
      </c>
      <c r="T4" s="121">
        <f>SUMIFS('EPA non-CO2 Data'!$H:$H,'EPA non-CO2 Data'!$F:$F,T2,'EPA non-CO2 Data'!$K:$K,"f-gases",'EPA non-CO2 Data'!$A:$A,"United States")-T3</f>
        <v>10.16060342559021</v>
      </c>
      <c r="U4" s="121">
        <f>SUMIFS('EPA non-CO2 Data'!$H:$H,'EPA non-CO2 Data'!$F:$F,U2,'EPA non-CO2 Data'!$K:$K,"f-gases",'EPA non-CO2 Data'!$A:$A,"United States")-U3</f>
        <v>10.154791778855753</v>
      </c>
      <c r="V4" s="121">
        <f>SUMIFS('EPA non-CO2 Data'!$H:$H,'EPA non-CO2 Data'!$F:$F,V2,'EPA non-CO2 Data'!$K:$K,"f-gases",'EPA non-CO2 Data'!$A:$A,"United States")-V3</f>
        <v>10.148980132121181</v>
      </c>
      <c r="W4" s="121">
        <f>SUMIFS('EPA non-CO2 Data'!$H:$H,'EPA non-CO2 Data'!$F:$F,W2,'EPA non-CO2 Data'!$K:$K,"f-gases",'EPA non-CO2 Data'!$A:$A,"United States")-W3</f>
        <v>10.143168485386582</v>
      </c>
      <c r="X4" s="121">
        <f>SUMIFS('EPA non-CO2 Data'!$H:$H,'EPA non-CO2 Data'!$F:$F,X2,'EPA non-CO2 Data'!$K:$K,"f-gases",'EPA non-CO2 Data'!$A:$A,"United States")-X3</f>
        <v>10.137356838652067</v>
      </c>
      <c r="Y4" s="121">
        <f>SUMIFS('EPA non-CO2 Data'!$H:$H,'EPA non-CO2 Data'!$F:$F,Y2,'EPA non-CO2 Data'!$K:$K,"f-gases",'EPA non-CO2 Data'!$A:$A,"United States")-Y3</f>
        <v>10.131545191917525</v>
      </c>
      <c r="Z4" s="121">
        <f>SUMIFS('EPA non-CO2 Data'!$H:$H,'EPA non-CO2 Data'!$F:$F,Z2,'EPA non-CO2 Data'!$K:$K,"f-gases",'EPA non-CO2 Data'!$A:$A,"United States")-Z3</f>
        <v>10.136840762375556</v>
      </c>
      <c r="AA4" s="121">
        <f>SUMIFS('EPA non-CO2 Data'!$H:$H,'EPA non-CO2 Data'!$F:$F,AA2,'EPA non-CO2 Data'!$K:$K,"f-gases",'EPA non-CO2 Data'!$A:$A,"United States")-AA3</f>
        <v>10.142136332833587</v>
      </c>
      <c r="AB4" s="121">
        <f>SUMIFS('EPA non-CO2 Data'!$H:$H,'EPA non-CO2 Data'!$F:$F,AB2,'EPA non-CO2 Data'!$K:$K,"f-gases",'EPA non-CO2 Data'!$A:$A,"United States")-AB3</f>
        <v>10.147431903291647</v>
      </c>
      <c r="AC4" s="121">
        <f>SUMIFS('EPA non-CO2 Data'!$H:$H,'EPA non-CO2 Data'!$F:$F,AC2,'EPA non-CO2 Data'!$K:$K,"f-gases",'EPA non-CO2 Data'!$A:$A,"United States")-AC3</f>
        <v>10.152727473749678</v>
      </c>
      <c r="AD4" s="121">
        <f>SUMIFS('EPA non-CO2 Data'!$H:$H,'EPA non-CO2 Data'!$F:$F,AD2,'EPA non-CO2 Data'!$K:$K,"f-gases",'EPA non-CO2 Data'!$A:$A,"United States")-AD3</f>
        <v>10.158023044207738</v>
      </c>
      <c r="AE4" s="121">
        <f>SUMIFS('EPA non-CO2 Data'!$H:$H,'EPA non-CO2 Data'!$F:$F,AE2,'EPA non-CO2 Data'!$K:$K,"f-gases",'EPA non-CO2 Data'!$A:$A,"United States")-AE3</f>
        <v>10.204802369589515</v>
      </c>
      <c r="AF4" s="121">
        <f>SUMIFS('EPA non-CO2 Data'!$H:$H,'EPA non-CO2 Data'!$F:$F,AF2,'EPA non-CO2 Data'!$K:$K,"f-gases",'EPA non-CO2 Data'!$A:$A,"United States")-AF3</f>
        <v>10.251581694971236</v>
      </c>
      <c r="AG4" s="121">
        <f>SUMIFS('EPA non-CO2 Data'!$H:$H,'EPA non-CO2 Data'!$F:$F,AG2,'EPA non-CO2 Data'!$K:$K,"f-gases",'EPA non-CO2 Data'!$A:$A,"United States")-AG3</f>
        <v>10.298361020352985</v>
      </c>
      <c r="AH4" s="121">
        <f>SUMIFS('EPA non-CO2 Data'!$H:$H,'EPA non-CO2 Data'!$F:$F,AH2,'EPA non-CO2 Data'!$K:$K,"f-gases",'EPA non-CO2 Data'!$A:$A,"United States")-AH3</f>
        <v>10.345140345734762</v>
      </c>
      <c r="AI4" s="121">
        <f>SUMIFS('EPA non-CO2 Data'!$H:$H,'EPA non-CO2 Data'!$F:$F,AI2,'EPA non-CO2 Data'!$K:$K,"f-gases",'EPA non-CO2 Data'!$A:$A,"United States")-AI3</f>
        <v>10.391919671116483</v>
      </c>
      <c r="AJ4" s="121">
        <f>SUMIFS('EPA non-CO2 Data'!$H:$H,'EPA non-CO2 Data'!$F:$F,AJ2,'EPA non-CO2 Data'!$K:$K,"f-gases",'EPA non-CO2 Data'!$A:$A,"United States")-AJ3</f>
        <v>10.46511169780041</v>
      </c>
      <c r="AK4" s="121">
        <f>SUMIFS('EPA non-CO2 Data'!$H:$H,'EPA non-CO2 Data'!$F:$F,AK2,'EPA non-CO2 Data'!$K:$K,"f-gases",'EPA non-CO2 Data'!$A:$A,"United States")-AK3</f>
        <v>10.538303724484336</v>
      </c>
      <c r="AL4" s="121">
        <f>SUMIFS('EPA non-CO2 Data'!$H:$H,'EPA non-CO2 Data'!$F:$F,AL2,'EPA non-CO2 Data'!$K:$K,"f-gases",'EPA non-CO2 Data'!$A:$A,"United States")-AL3</f>
        <v>10.611495751168292</v>
      </c>
      <c r="AM4" s="121">
        <f>SUMIFS('EPA non-CO2 Data'!$H:$H,'EPA non-CO2 Data'!$F:$F,AM2,'EPA non-CO2 Data'!$K:$K,"f-gases",'EPA non-CO2 Data'!$A:$A,"United States")-AM3</f>
        <v>10.684687777852162</v>
      </c>
      <c r="AN4" s="121">
        <f>SUMIFS('EPA non-CO2 Data'!$H:$H,'EPA non-CO2 Data'!$F:$F,AN2,'EPA non-CO2 Data'!$K:$K,"f-gases",'EPA non-CO2 Data'!$A:$A,"United States")-AN3</f>
        <v>10.757879804536088</v>
      </c>
      <c r="AO4" s="121">
        <f>SUMIFS('EPA non-CO2 Data'!$H:$H,'EPA non-CO2 Data'!$F:$F,AO2,'EPA non-CO2 Data'!$K:$K,"f-gases",'EPA non-CO2 Data'!$A:$A,"United States")-AO3</f>
        <v>10.855657016903081</v>
      </c>
      <c r="AP4" s="121">
        <f>SUMIFS('EPA non-CO2 Data'!$H:$H,'EPA non-CO2 Data'!$F:$F,AP2,'EPA non-CO2 Data'!$K:$K,"f-gases",'EPA non-CO2 Data'!$A:$A,"United States")-AP3</f>
        <v>10.95343422927013</v>
      </c>
      <c r="AQ4" s="121">
        <f>SUMIFS('EPA non-CO2 Data'!$H:$H,'EPA non-CO2 Data'!$F:$F,AQ2,'EPA non-CO2 Data'!$K:$K,"f-gases",'EPA non-CO2 Data'!$A:$A,"United States")-AQ3</f>
        <v>11.051211441637122</v>
      </c>
      <c r="AR4" s="121">
        <f>SUMIFS('EPA non-CO2 Data'!$H:$H,'EPA non-CO2 Data'!$F:$F,AR2,'EPA non-CO2 Data'!$K:$K,"f-gases",'EPA non-CO2 Data'!$A:$A,"United States")-AR3</f>
        <v>11.148988654004143</v>
      </c>
      <c r="AS4" s="121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21" t="s">
        <v>969</v>
      </c>
      <c r="C5" s="121" t="s">
        <v>1186</v>
      </c>
      <c r="D5" s="121" t="s">
        <v>1187</v>
      </c>
      <c r="E5" s="121">
        <v>2008</v>
      </c>
      <c r="F5" s="121">
        <v>29.5791054</v>
      </c>
    </row>
    <row r="6" spans="1:45" x14ac:dyDescent="0.25">
      <c r="A6" s="121" t="s">
        <v>969</v>
      </c>
      <c r="C6" s="121" t="s">
        <v>1186</v>
      </c>
      <c r="D6" s="121" t="s">
        <v>1187</v>
      </c>
      <c r="E6" s="121">
        <v>2009</v>
      </c>
      <c r="F6" s="121">
        <v>33.402263810000001</v>
      </c>
    </row>
    <row r="7" spans="1:45" x14ac:dyDescent="0.25">
      <c r="A7" s="121" t="s">
        <v>969</v>
      </c>
      <c r="C7" s="121" t="s">
        <v>1186</v>
      </c>
      <c r="D7" s="121" t="s">
        <v>1187</v>
      </c>
      <c r="E7" s="121">
        <v>2010</v>
      </c>
      <c r="F7" s="121">
        <v>39.480735299999999</v>
      </c>
      <c r="S7" s="209"/>
    </row>
    <row r="8" spans="1:45" x14ac:dyDescent="0.25">
      <c r="A8" s="121" t="s">
        <v>969</v>
      </c>
      <c r="C8" s="121" t="s">
        <v>1186</v>
      </c>
      <c r="D8" s="121" t="s">
        <v>1187</v>
      </c>
      <c r="E8" s="121">
        <v>2011</v>
      </c>
      <c r="F8" s="121">
        <v>43.525107749999997</v>
      </c>
      <c r="S8" s="209"/>
    </row>
    <row r="9" spans="1:45" x14ac:dyDescent="0.25">
      <c r="A9" s="121" t="s">
        <v>969</v>
      </c>
      <c r="C9" s="121" t="s">
        <v>1186</v>
      </c>
      <c r="D9" s="121" t="s">
        <v>1187</v>
      </c>
      <c r="E9" s="121">
        <v>2012</v>
      </c>
      <c r="F9" s="121">
        <v>47.405915929999999</v>
      </c>
    </row>
    <row r="10" spans="1:45" x14ac:dyDescent="0.25">
      <c r="A10" s="121" t="s">
        <v>969</v>
      </c>
      <c r="C10" s="121" t="s">
        <v>1186</v>
      </c>
      <c r="D10" s="121" t="s">
        <v>1187</v>
      </c>
      <c r="E10" s="121">
        <v>2013</v>
      </c>
      <c r="F10" s="121">
        <v>50.23040074</v>
      </c>
      <c r="J10" s="212" t="s">
        <v>1189</v>
      </c>
      <c r="K10" s="212"/>
      <c r="L10" s="212"/>
      <c r="M10" s="212"/>
      <c r="N10" s="212"/>
      <c r="O10" s="212"/>
      <c r="P10" s="212"/>
      <c r="Q10" s="212"/>
      <c r="R10" s="212"/>
      <c r="S10" s="212"/>
      <c r="T10" s="212"/>
      <c r="U10" s="212"/>
      <c r="V10" s="212"/>
      <c r="W10" s="212"/>
      <c r="X10" s="212"/>
      <c r="Y10" s="212"/>
      <c r="Z10" s="212"/>
      <c r="AA10" s="212"/>
      <c r="AB10" s="212"/>
      <c r="AC10" s="212"/>
      <c r="AD10" s="212"/>
      <c r="AE10" s="213" t="s">
        <v>1190</v>
      </c>
      <c r="AF10" s="213"/>
      <c r="AG10" s="213"/>
      <c r="AH10" s="213"/>
      <c r="AI10" s="213"/>
      <c r="AJ10" s="213"/>
      <c r="AK10" s="213"/>
      <c r="AL10" s="213"/>
      <c r="AM10" s="213"/>
      <c r="AN10" s="213"/>
      <c r="AO10" s="213"/>
      <c r="AP10" s="213"/>
      <c r="AQ10" s="213"/>
      <c r="AR10" s="213"/>
      <c r="AS10" s="213"/>
    </row>
    <row r="11" spans="1:45" x14ac:dyDescent="0.25">
      <c r="A11" s="121" t="s">
        <v>969</v>
      </c>
      <c r="C11" s="121" t="s">
        <v>1186</v>
      </c>
      <c r="D11" s="121" t="s">
        <v>1187</v>
      </c>
      <c r="E11" s="121">
        <v>2014</v>
      </c>
      <c r="F11" s="121">
        <v>53.809061739999997</v>
      </c>
      <c r="J11" s="121">
        <v>2015</v>
      </c>
      <c r="K11" s="121">
        <v>2016</v>
      </c>
      <c r="L11" s="121">
        <v>2017</v>
      </c>
      <c r="M11" s="121">
        <v>2018</v>
      </c>
      <c r="N11" s="121">
        <v>2019</v>
      </c>
      <c r="O11" s="121">
        <v>2020</v>
      </c>
      <c r="P11" s="121">
        <v>2021</v>
      </c>
      <c r="Q11" s="121">
        <v>2022</v>
      </c>
      <c r="R11" s="121">
        <v>2023</v>
      </c>
      <c r="S11" s="121">
        <v>2024</v>
      </c>
      <c r="T11" s="121">
        <v>2025</v>
      </c>
      <c r="U11" s="121">
        <v>2026</v>
      </c>
      <c r="V11" s="121">
        <v>2027</v>
      </c>
      <c r="W11" s="121">
        <v>2028</v>
      </c>
      <c r="X11" s="121">
        <v>2029</v>
      </c>
      <c r="Y11" s="121">
        <v>2030</v>
      </c>
      <c r="Z11" s="121">
        <v>2031</v>
      </c>
      <c r="AA11" s="121">
        <v>2032</v>
      </c>
      <c r="AB11" s="121">
        <v>2033</v>
      </c>
      <c r="AC11" s="121">
        <v>2034</v>
      </c>
      <c r="AD11" s="121">
        <v>2035</v>
      </c>
      <c r="AE11" s="121">
        <v>2036</v>
      </c>
      <c r="AF11" s="121">
        <v>2037</v>
      </c>
      <c r="AG11" s="121">
        <v>2038</v>
      </c>
      <c r="AH11" s="121">
        <v>2039</v>
      </c>
      <c r="AI11" s="121">
        <v>2040</v>
      </c>
      <c r="AJ11" s="121">
        <v>2041</v>
      </c>
      <c r="AK11" s="121">
        <v>2042</v>
      </c>
      <c r="AL11" s="121">
        <v>2043</v>
      </c>
      <c r="AM11" s="121">
        <v>2044</v>
      </c>
      <c r="AN11" s="121">
        <v>2045</v>
      </c>
      <c r="AO11" s="121">
        <v>2046</v>
      </c>
      <c r="AP11" s="121">
        <v>2047</v>
      </c>
      <c r="AQ11" s="121">
        <v>2048</v>
      </c>
      <c r="AR11" s="121">
        <v>2049</v>
      </c>
      <c r="AS11" s="121">
        <v>2050</v>
      </c>
    </row>
    <row r="12" spans="1:45" x14ac:dyDescent="0.25">
      <c r="A12" s="121" t="s">
        <v>969</v>
      </c>
      <c r="C12" s="121" t="s">
        <v>1186</v>
      </c>
      <c r="D12" s="121" t="s">
        <v>1187</v>
      </c>
      <c r="E12" s="121">
        <v>2015</v>
      </c>
      <c r="F12" s="121">
        <v>57.345563839999997</v>
      </c>
      <c r="I12" s="121" t="s">
        <v>969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21" t="s">
        <v>969</v>
      </c>
      <c r="C13" s="121" t="s">
        <v>1186</v>
      </c>
      <c r="D13" s="121" t="s">
        <v>1187</v>
      </c>
      <c r="E13" s="121">
        <v>2016</v>
      </c>
      <c r="F13" s="121">
        <v>60.263481730000002</v>
      </c>
      <c r="I13" s="121" t="s">
        <v>1188</v>
      </c>
      <c r="J13" s="121">
        <f>SUMIFS($F:$F,$E:$E,J11)-J12</f>
        <v>11.299999999999983</v>
      </c>
      <c r="K13" s="121">
        <f t="shared" ref="K13:AD13" si="1">SUMIFS($F:$F,$E:$E,K11)-K12</f>
        <v>10.900000000000006</v>
      </c>
      <c r="L13" s="121">
        <f t="shared" si="1"/>
        <v>10.499999999999972</v>
      </c>
      <c r="M13" s="121">
        <f t="shared" si="1"/>
        <v>11</v>
      </c>
      <c r="N13" s="121">
        <f t="shared" si="1"/>
        <v>11.099999999999994</v>
      </c>
      <c r="O13" s="121">
        <f t="shared" si="1"/>
        <v>11.027744767999991</v>
      </c>
      <c r="P13" s="121">
        <f t="shared" si="1"/>
        <v>11.02769848500003</v>
      </c>
      <c r="Q13" s="121">
        <f t="shared" si="1"/>
        <v>10.998867451999956</v>
      </c>
      <c r="R13" s="121">
        <f t="shared" si="1"/>
        <v>10.974708410999995</v>
      </c>
      <c r="S13" s="121">
        <f t="shared" si="1"/>
        <v>10.955071904000022</v>
      </c>
      <c r="T13" s="121">
        <f t="shared" si="1"/>
        <v>10.939813399999991</v>
      </c>
      <c r="U13" s="121">
        <f t="shared" si="1"/>
        <v>10.92879312499997</v>
      </c>
      <c r="V13" s="121">
        <f t="shared" si="1"/>
        <v>10.921875909000022</v>
      </c>
      <c r="W13" s="121">
        <f t="shared" si="1"/>
        <v>10.918931031999989</v>
      </c>
      <c r="X13" s="121">
        <f t="shared" si="1"/>
        <v>10.919832076000006</v>
      </c>
      <c r="Y13" s="121">
        <f t="shared" si="1"/>
        <v>10.924456777000017</v>
      </c>
      <c r="Z13" s="121">
        <f t="shared" si="1"/>
        <v>10.932686896000021</v>
      </c>
      <c r="AA13" s="121">
        <f t="shared" si="1"/>
        <v>10.944408074999984</v>
      </c>
      <c r="AB13" s="121">
        <f t="shared" si="1"/>
        <v>10.959509717999993</v>
      </c>
      <c r="AC13" s="121">
        <f t="shared" si="1"/>
        <v>10.977884857999996</v>
      </c>
      <c r="AD13" s="121">
        <f t="shared" si="1"/>
        <v>10.999430042</v>
      </c>
      <c r="AE13" s="121">
        <f t="shared" ref="AE13:AS13" si="2">$AD$13*AE4/$AD$4</f>
        <v>11.050084181561362</v>
      </c>
      <c r="AF13" s="121">
        <f t="shared" si="2"/>
        <v>11.100738321122661</v>
      </c>
      <c r="AG13" s="121">
        <f t="shared" si="2"/>
        <v>11.15139246068399</v>
      </c>
      <c r="AH13" s="121">
        <f t="shared" si="2"/>
        <v>11.20204660024535</v>
      </c>
      <c r="AI13" s="121">
        <f t="shared" si="2"/>
        <v>11.252700739806649</v>
      </c>
      <c r="AJ13" s="121">
        <f t="shared" si="2"/>
        <v>11.331955391389775</v>
      </c>
      <c r="AK13" s="121">
        <f t="shared" si="2"/>
        <v>11.4112100429729</v>
      </c>
      <c r="AL13" s="121">
        <f t="shared" si="2"/>
        <v>11.490464694556058</v>
      </c>
      <c r="AM13" s="121">
        <f t="shared" si="2"/>
        <v>11.569719346139124</v>
      </c>
      <c r="AN13" s="121">
        <f t="shared" si="2"/>
        <v>11.64897399772225</v>
      </c>
      <c r="AO13" s="121">
        <f t="shared" si="2"/>
        <v>11.754850269360141</v>
      </c>
      <c r="AP13" s="121">
        <f t="shared" si="2"/>
        <v>11.860726540998096</v>
      </c>
      <c r="AQ13" s="121">
        <f t="shared" si="2"/>
        <v>11.966602812635989</v>
      </c>
      <c r="AR13" s="121">
        <f t="shared" si="2"/>
        <v>12.07247908427391</v>
      </c>
      <c r="AS13" s="121">
        <f t="shared" si="2"/>
        <v>12.178355355911773</v>
      </c>
    </row>
    <row r="14" spans="1:45" x14ac:dyDescent="0.25">
      <c r="A14" s="121" t="s">
        <v>969</v>
      </c>
      <c r="C14" s="121" t="s">
        <v>1186</v>
      </c>
      <c r="D14" s="121" t="s">
        <v>1187</v>
      </c>
      <c r="E14" s="121">
        <v>2017</v>
      </c>
      <c r="F14" s="121">
        <v>62.493196189999999</v>
      </c>
    </row>
    <row r="15" spans="1:45" x14ac:dyDescent="0.25">
      <c r="A15" s="121" t="s">
        <v>969</v>
      </c>
      <c r="C15" s="121" t="s">
        <v>1186</v>
      </c>
      <c r="D15" s="121" t="s">
        <v>1187</v>
      </c>
      <c r="E15" s="121">
        <v>2018</v>
      </c>
      <c r="F15" s="121">
        <v>65.443087739999996</v>
      </c>
      <c r="I15" s="121" t="s">
        <v>1191</v>
      </c>
      <c r="J15" s="121">
        <f>SUM(J12:J13)/SUM(J3:J4)</f>
        <v>1.1151676329948377</v>
      </c>
      <c r="K15" s="121">
        <f t="shared" ref="K15:AS15" si="3">SUM(K12:K13)/SUM(K3:K4)</f>
        <v>1.1129731068242044</v>
      </c>
      <c r="L15" s="121">
        <f t="shared" si="3"/>
        <v>1.0944307682294514</v>
      </c>
      <c r="M15" s="121">
        <f t="shared" si="3"/>
        <v>1.0668239618899904</v>
      </c>
      <c r="N15" s="121">
        <f t="shared" si="3"/>
        <v>1.0676102020232363</v>
      </c>
      <c r="O15" s="121">
        <f t="shared" si="3"/>
        <v>0.98815021290545146</v>
      </c>
      <c r="P15" s="121">
        <f t="shared" si="3"/>
        <v>1.0549822736627905</v>
      </c>
      <c r="Q15" s="121">
        <f t="shared" si="3"/>
        <v>1.04247347264977</v>
      </c>
      <c r="R15" s="121">
        <f t="shared" si="3"/>
        <v>1.0342883295139798</v>
      </c>
      <c r="S15" s="121">
        <f t="shared" si="3"/>
        <v>0.89078431093630861</v>
      </c>
      <c r="T15" s="121">
        <f t="shared" si="3"/>
        <v>0.86407412938538875</v>
      </c>
      <c r="U15" s="121">
        <f t="shared" si="3"/>
        <v>0.85344662270274319</v>
      </c>
      <c r="V15" s="121">
        <f t="shared" si="3"/>
        <v>0.84163151190119667</v>
      </c>
      <c r="W15" s="121">
        <f t="shared" si="3"/>
        <v>0.82667484447416084</v>
      </c>
      <c r="X15" s="121">
        <f t="shared" si="3"/>
        <v>0.68150188979229265</v>
      </c>
      <c r="Y15" s="121">
        <f t="shared" si="3"/>
        <v>0.66163380211850775</v>
      </c>
      <c r="Z15" s="121">
        <f t="shared" si="3"/>
        <v>0.64043436693262112</v>
      </c>
      <c r="AA15" s="121">
        <f t="shared" si="3"/>
        <v>0.62748656183144313</v>
      </c>
      <c r="AB15" s="121">
        <f t="shared" si="3"/>
        <v>0.60881850553287475</v>
      </c>
      <c r="AC15" s="121">
        <f t="shared" si="3"/>
        <v>0.51103210126540388</v>
      </c>
      <c r="AD15" s="121">
        <f t="shared" si="3"/>
        <v>0.49955791852398052</v>
      </c>
      <c r="AE15" s="121">
        <f t="shared" si="3"/>
        <v>0.46155278986826281</v>
      </c>
      <c r="AF15" s="121">
        <f t="shared" si="3"/>
        <v>0.46069685085262246</v>
      </c>
      <c r="AG15" s="121">
        <f t="shared" si="3"/>
        <v>0.45985052783358443</v>
      </c>
      <c r="AH15" s="121">
        <f t="shared" si="3"/>
        <v>0.45901365967078223</v>
      </c>
      <c r="AI15" s="121">
        <f t="shared" si="3"/>
        <v>0.45818608880427658</v>
      </c>
      <c r="AJ15" s="121">
        <f t="shared" si="3"/>
        <v>0.45690290557525287</v>
      </c>
      <c r="AK15" s="121">
        <f t="shared" si="3"/>
        <v>0.45563707908214701</v>
      </c>
      <c r="AL15" s="121">
        <f t="shared" si="3"/>
        <v>0.45438825953173839</v>
      </c>
      <c r="AM15" s="121">
        <f t="shared" si="3"/>
        <v>0.45315610646734994</v>
      </c>
      <c r="AN15" s="121">
        <f t="shared" si="3"/>
        <v>0.45194028845938899</v>
      </c>
      <c r="AO15" s="121">
        <f t="shared" si="3"/>
        <v>0.45988959168477889</v>
      </c>
      <c r="AP15" s="121">
        <f t="shared" si="3"/>
        <v>0.46778358103770756</v>
      </c>
      <c r="AQ15" s="121">
        <f t="shared" si="3"/>
        <v>0.47562283185472337</v>
      </c>
      <c r="AR15" s="121">
        <f t="shared" si="3"/>
        <v>0.48340791152094176</v>
      </c>
      <c r="AS15" s="121">
        <f t="shared" si="3"/>
        <v>0.4911393796069361</v>
      </c>
    </row>
    <row r="16" spans="1:45" x14ac:dyDescent="0.25">
      <c r="A16" s="121" t="s">
        <v>969</v>
      </c>
      <c r="C16" s="121" t="s">
        <v>1186</v>
      </c>
      <c r="D16" s="121" t="s">
        <v>1187</v>
      </c>
      <c r="E16" s="121">
        <v>2019</v>
      </c>
      <c r="F16" s="121">
        <v>68.233187220000005</v>
      </c>
    </row>
    <row r="17" spans="1:47" x14ac:dyDescent="0.25">
      <c r="A17" s="121" t="s">
        <v>969</v>
      </c>
      <c r="C17" s="121" t="s">
        <v>1186</v>
      </c>
      <c r="D17" s="121" t="s">
        <v>1187</v>
      </c>
      <c r="E17" s="121">
        <v>2020</v>
      </c>
      <c r="F17" s="121">
        <v>64.691783330000007</v>
      </c>
      <c r="H17" s="132" t="s">
        <v>1275</v>
      </c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</row>
    <row r="18" spans="1:47" x14ac:dyDescent="0.25">
      <c r="A18" s="121" t="s">
        <v>969</v>
      </c>
      <c r="C18" s="121" t="s">
        <v>1186</v>
      </c>
      <c r="D18" s="121" t="s">
        <v>1187</v>
      </c>
      <c r="E18" s="121">
        <v>2021</v>
      </c>
      <c r="F18" s="121">
        <v>73.920652599999997</v>
      </c>
      <c r="J18" s="121">
        <v>2015</v>
      </c>
      <c r="K18" s="121">
        <v>2016</v>
      </c>
      <c r="L18" s="121">
        <v>2017</v>
      </c>
      <c r="M18" s="121">
        <v>2018</v>
      </c>
      <c r="N18" s="121">
        <v>2019</v>
      </c>
      <c r="O18" s="121">
        <v>2020</v>
      </c>
      <c r="P18" s="121">
        <v>2021</v>
      </c>
      <c r="Q18" s="121">
        <v>2022</v>
      </c>
      <c r="R18" s="121">
        <v>2023</v>
      </c>
      <c r="S18" s="121">
        <v>2024</v>
      </c>
      <c r="T18" s="121">
        <v>2025</v>
      </c>
      <c r="U18" s="121">
        <v>2026</v>
      </c>
      <c r="V18" s="121">
        <v>2027</v>
      </c>
      <c r="W18" s="121">
        <v>2028</v>
      </c>
      <c r="X18" s="121">
        <v>2029</v>
      </c>
      <c r="Y18" s="121">
        <v>2030</v>
      </c>
      <c r="Z18" s="121">
        <v>2031</v>
      </c>
      <c r="AA18" s="121">
        <v>2032</v>
      </c>
      <c r="AB18" s="121">
        <v>2033</v>
      </c>
      <c r="AC18" s="121">
        <v>2034</v>
      </c>
      <c r="AD18" s="121">
        <v>2035</v>
      </c>
      <c r="AE18" s="121">
        <v>2036</v>
      </c>
      <c r="AF18" s="121">
        <v>2037</v>
      </c>
      <c r="AG18" s="121">
        <v>2038</v>
      </c>
      <c r="AH18" s="121">
        <v>2039</v>
      </c>
      <c r="AI18" s="121">
        <v>2040</v>
      </c>
      <c r="AJ18" s="121">
        <v>2041</v>
      </c>
      <c r="AK18" s="121">
        <v>2042</v>
      </c>
      <c r="AL18" s="121">
        <v>2043</v>
      </c>
      <c r="AM18" s="121">
        <v>2044</v>
      </c>
      <c r="AN18" s="121">
        <v>2045</v>
      </c>
      <c r="AO18" s="121">
        <v>2046</v>
      </c>
      <c r="AP18" s="121">
        <v>2047</v>
      </c>
      <c r="AQ18" s="121">
        <v>2048</v>
      </c>
      <c r="AR18" s="121">
        <v>2049</v>
      </c>
      <c r="AS18" s="121">
        <v>2050</v>
      </c>
    </row>
    <row r="19" spans="1:47" x14ac:dyDescent="0.25">
      <c r="A19" s="121" t="s">
        <v>969</v>
      </c>
      <c r="C19" s="121" t="s">
        <v>1186</v>
      </c>
      <c r="D19" s="121" t="s">
        <v>1187</v>
      </c>
      <c r="E19" s="121">
        <v>2022</v>
      </c>
      <c r="F19" s="121">
        <v>76.470123709999996</v>
      </c>
      <c r="H19" s="11">
        <v>-1150</v>
      </c>
      <c r="I19" s="11">
        <f t="shared" ref="I19:I39" si="4">H19+50</f>
        <v>-1100</v>
      </c>
      <c r="J19" s="121">
        <f>SUMIFS('EPA Data'!$K:$K,'EPA Data'!$D:$D,'Country Selector'!$A$2,'EPA Data'!$L:$L,"f-gas substitution",'EPA Data'!$C:$C,J$18,'EPA Data'!$G:$G,"&gt;="&amp;$H19,'EPA Data'!$G:$G,"&lt;"&amp;$I19)</f>
        <v>0</v>
      </c>
      <c r="K19" s="121">
        <f>J19+($O19-$J19)/5</f>
        <v>0</v>
      </c>
      <c r="L19" s="121">
        <f t="shared" ref="L19:N19" si="5">K19+($O19-$J19)/5</f>
        <v>0</v>
      </c>
      <c r="M19" s="121">
        <f t="shared" si="5"/>
        <v>0</v>
      </c>
      <c r="N19" s="121">
        <f t="shared" si="5"/>
        <v>0</v>
      </c>
      <c r="O19" s="121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1">
        <f>O19+($T19-$O19)/5</f>
        <v>0</v>
      </c>
      <c r="Q19" s="121">
        <f t="shared" ref="Q19:S19" si="6">P19+($T19-$O19)/5</f>
        <v>0</v>
      </c>
      <c r="R19" s="121">
        <f t="shared" si="6"/>
        <v>0</v>
      </c>
      <c r="S19" s="121">
        <f t="shared" si="6"/>
        <v>0</v>
      </c>
      <c r="T19" s="121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1">
        <f>T19+($Y19-$T19)/5</f>
        <v>0</v>
      </c>
      <c r="V19" s="121">
        <f t="shared" ref="V19:X19" si="7">U19+($Y19-$T19)/5</f>
        <v>0</v>
      </c>
      <c r="W19" s="121">
        <f t="shared" si="7"/>
        <v>0</v>
      </c>
      <c r="X19" s="121">
        <f t="shared" si="7"/>
        <v>0</v>
      </c>
      <c r="Y19" s="121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1">
        <f>Y19+($AD19-$Y19)/5</f>
        <v>0</v>
      </c>
      <c r="AA19" s="121">
        <f t="shared" ref="AA19:AC19" si="8">Z19+($AD19-$Y19)/5</f>
        <v>0</v>
      </c>
      <c r="AB19" s="121">
        <f t="shared" si="8"/>
        <v>0</v>
      </c>
      <c r="AC19" s="121">
        <f t="shared" si="8"/>
        <v>0</v>
      </c>
      <c r="AD19" s="121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1">
        <f>AD19+($AI19-$AD19)/5</f>
        <v>0</v>
      </c>
      <c r="AF19" s="121">
        <f t="shared" ref="AF19:AH19" si="9">AE19+($AI19-$AD19)/5</f>
        <v>0</v>
      </c>
      <c r="AG19" s="121">
        <f t="shared" si="9"/>
        <v>0</v>
      </c>
      <c r="AH19" s="121">
        <f t="shared" si="9"/>
        <v>0</v>
      </c>
      <c r="AI19" s="121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1">
        <f>AI19+($AN19-$AI19)/5</f>
        <v>0</v>
      </c>
      <c r="AK19" s="121">
        <f t="shared" ref="AK19:AM19" si="10">AJ19+($AN19-$AI19)/5</f>
        <v>0</v>
      </c>
      <c r="AL19" s="121">
        <f t="shared" si="10"/>
        <v>0</v>
      </c>
      <c r="AM19" s="121">
        <f t="shared" si="10"/>
        <v>0</v>
      </c>
      <c r="AN19" s="121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1">
        <f>AN19+($AS19-$AN19)/5</f>
        <v>0</v>
      </c>
      <c r="AP19" s="121">
        <f t="shared" ref="AP19:AR19" si="11">AO19+($AS19-$AN19)/5</f>
        <v>0</v>
      </c>
      <c r="AQ19" s="121">
        <f t="shared" si="11"/>
        <v>0</v>
      </c>
      <c r="AR19" s="121">
        <f t="shared" si="11"/>
        <v>0</v>
      </c>
      <c r="AS19" s="121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21" t="s">
        <v>969</v>
      </c>
      <c r="C20" s="121" t="s">
        <v>1186</v>
      </c>
      <c r="D20" s="121" t="s">
        <v>1187</v>
      </c>
      <c r="E20" s="121">
        <v>2023</v>
      </c>
      <c r="F20" s="121">
        <v>79.113987629999997</v>
      </c>
      <c r="H20" s="12">
        <f>I19</f>
        <v>-1100</v>
      </c>
      <c r="I20" s="11">
        <f t="shared" si="4"/>
        <v>-1050</v>
      </c>
      <c r="J20" s="121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1">
        <f t="shared" ref="K20:N20" si="12">J20+($O20-$J20)/5</f>
        <v>0</v>
      </c>
      <c r="L20" s="121">
        <f t="shared" si="12"/>
        <v>0</v>
      </c>
      <c r="M20" s="121">
        <f t="shared" si="12"/>
        <v>0</v>
      </c>
      <c r="N20" s="121">
        <f t="shared" si="12"/>
        <v>0</v>
      </c>
      <c r="O20" s="121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1">
        <f t="shared" ref="P20:S20" si="13">O20+($T20-$O20)/5</f>
        <v>0</v>
      </c>
      <c r="Q20" s="121">
        <f t="shared" si="13"/>
        <v>0</v>
      </c>
      <c r="R20" s="121">
        <f t="shared" si="13"/>
        <v>0</v>
      </c>
      <c r="S20" s="121">
        <f t="shared" si="13"/>
        <v>0</v>
      </c>
      <c r="T20" s="121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1">
        <f t="shared" ref="U20:X20" si="14">T20+($Y20-$T20)/5</f>
        <v>0</v>
      </c>
      <c r="V20" s="121">
        <f t="shared" si="14"/>
        <v>0</v>
      </c>
      <c r="W20" s="121">
        <f t="shared" si="14"/>
        <v>0</v>
      </c>
      <c r="X20" s="121">
        <f t="shared" si="14"/>
        <v>0</v>
      </c>
      <c r="Y20" s="121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1">
        <f t="shared" ref="Z20:AC20" si="15">Y20+($AD20-$Y20)/5</f>
        <v>0</v>
      </c>
      <c r="AA20" s="121">
        <f t="shared" si="15"/>
        <v>0</v>
      </c>
      <c r="AB20" s="121">
        <f t="shared" si="15"/>
        <v>0</v>
      </c>
      <c r="AC20" s="121">
        <f t="shared" si="15"/>
        <v>0</v>
      </c>
      <c r="AD20" s="121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1">
        <f t="shared" ref="AE20:AH20" si="16">AD20+($AI20-$AD20)/5</f>
        <v>0</v>
      </c>
      <c r="AF20" s="121">
        <f t="shared" si="16"/>
        <v>0</v>
      </c>
      <c r="AG20" s="121">
        <f t="shared" si="16"/>
        <v>0</v>
      </c>
      <c r="AH20" s="121">
        <f t="shared" si="16"/>
        <v>0</v>
      </c>
      <c r="AI20" s="121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1">
        <f t="shared" ref="AJ20:AM20" si="17">AI20+($AN20-$AI20)/5</f>
        <v>0</v>
      </c>
      <c r="AK20" s="121">
        <f t="shared" si="17"/>
        <v>0</v>
      </c>
      <c r="AL20" s="121">
        <f t="shared" si="17"/>
        <v>0</v>
      </c>
      <c r="AM20" s="121">
        <f t="shared" si="17"/>
        <v>0</v>
      </c>
      <c r="AN20" s="121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1">
        <f t="shared" ref="AO20:AR20" si="18">AN20+($AS20-$AN20)/5</f>
        <v>0</v>
      </c>
      <c r="AP20" s="121">
        <f t="shared" si="18"/>
        <v>0</v>
      </c>
      <c r="AQ20" s="121">
        <f t="shared" si="18"/>
        <v>0</v>
      </c>
      <c r="AR20" s="121">
        <f t="shared" si="18"/>
        <v>0</v>
      </c>
      <c r="AS20" s="121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4"/>
    </row>
    <row r="21" spans="1:47" x14ac:dyDescent="0.25">
      <c r="A21" s="121" t="s">
        <v>969</v>
      </c>
      <c r="C21" s="121" t="s">
        <v>1186</v>
      </c>
      <c r="D21" s="121" t="s">
        <v>1187</v>
      </c>
      <c r="E21" s="121">
        <v>2024</v>
      </c>
      <c r="F21" s="121">
        <v>69.099010930000006</v>
      </c>
      <c r="H21" s="12">
        <f t="shared" ref="H21:H90" si="19">I20</f>
        <v>-1050</v>
      </c>
      <c r="I21" s="11">
        <f t="shared" si="4"/>
        <v>-1000</v>
      </c>
      <c r="J21" s="1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1">
        <f t="shared" ref="K21:N21" si="20">J21+($O21-$J21)/5</f>
        <v>0</v>
      </c>
      <c r="L21" s="121">
        <f t="shared" si="20"/>
        <v>0</v>
      </c>
      <c r="M21" s="121">
        <f t="shared" si="20"/>
        <v>0</v>
      </c>
      <c r="N21" s="121">
        <f t="shared" si="20"/>
        <v>0</v>
      </c>
      <c r="O21" s="1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1">
        <f t="shared" ref="P21:S21" si="21">O21+($T21-$O21)/5</f>
        <v>0</v>
      </c>
      <c r="Q21" s="121">
        <f t="shared" si="21"/>
        <v>0</v>
      </c>
      <c r="R21" s="121">
        <f t="shared" si="21"/>
        <v>0</v>
      </c>
      <c r="S21" s="121">
        <f t="shared" si="21"/>
        <v>0</v>
      </c>
      <c r="T21" s="1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1">
        <f t="shared" ref="U21:X21" si="22">T21+($Y21-$T21)/5</f>
        <v>0</v>
      </c>
      <c r="V21" s="121">
        <f t="shared" si="22"/>
        <v>0</v>
      </c>
      <c r="W21" s="121">
        <f t="shared" si="22"/>
        <v>0</v>
      </c>
      <c r="X21" s="121">
        <f t="shared" si="22"/>
        <v>0</v>
      </c>
      <c r="Y21" s="1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1">
        <f t="shared" ref="Z21:AC21" si="23">Y21+($AD21-$Y21)/5</f>
        <v>0</v>
      </c>
      <c r="AA21" s="121">
        <f t="shared" si="23"/>
        <v>0</v>
      </c>
      <c r="AB21" s="121">
        <f t="shared" si="23"/>
        <v>0</v>
      </c>
      <c r="AC21" s="121">
        <f t="shared" si="23"/>
        <v>0</v>
      </c>
      <c r="AD21" s="1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1">
        <f t="shared" ref="AE21:AH21" si="24">AD21+($AI21-$AD21)/5</f>
        <v>0</v>
      </c>
      <c r="AF21" s="121">
        <f t="shared" si="24"/>
        <v>0</v>
      </c>
      <c r="AG21" s="121">
        <f t="shared" si="24"/>
        <v>0</v>
      </c>
      <c r="AH21" s="121">
        <f t="shared" si="24"/>
        <v>0</v>
      </c>
      <c r="AI21" s="1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1">
        <f t="shared" ref="AJ21:AM21" si="25">AI21+($AN21-$AI21)/5</f>
        <v>0</v>
      </c>
      <c r="AK21" s="121">
        <f t="shared" si="25"/>
        <v>0</v>
      </c>
      <c r="AL21" s="121">
        <f t="shared" si="25"/>
        <v>0</v>
      </c>
      <c r="AM21" s="121">
        <f t="shared" si="25"/>
        <v>0</v>
      </c>
      <c r="AN21" s="1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1">
        <f t="shared" ref="AO21:AR21" si="26">AN21+($AS21-$AN21)/5</f>
        <v>0</v>
      </c>
      <c r="AP21" s="121">
        <f t="shared" si="26"/>
        <v>0</v>
      </c>
      <c r="AQ21" s="121">
        <f t="shared" si="26"/>
        <v>0</v>
      </c>
      <c r="AR21" s="121">
        <f t="shared" si="26"/>
        <v>0</v>
      </c>
      <c r="AS21" s="1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4"/>
    </row>
    <row r="22" spans="1:47" x14ac:dyDescent="0.25">
      <c r="A22" s="121" t="s">
        <v>969</v>
      </c>
      <c r="C22" s="121" t="s">
        <v>1186</v>
      </c>
      <c r="D22" s="121" t="s">
        <v>1187</v>
      </c>
      <c r="E22" s="121">
        <v>2025</v>
      </c>
      <c r="F22" s="121">
        <v>69.739976060000004</v>
      </c>
      <c r="H22" s="12">
        <f t="shared" si="19"/>
        <v>-1000</v>
      </c>
      <c r="I22" s="11">
        <f t="shared" si="4"/>
        <v>-950</v>
      </c>
      <c r="J22" s="121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1">
        <f t="shared" ref="K22:N22" si="27">J22+($O22-$J22)/5</f>
        <v>0</v>
      </c>
      <c r="L22" s="121">
        <f t="shared" si="27"/>
        <v>0</v>
      </c>
      <c r="M22" s="121">
        <f t="shared" si="27"/>
        <v>0</v>
      </c>
      <c r="N22" s="121">
        <f t="shared" si="27"/>
        <v>0</v>
      </c>
      <c r="O22" s="121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1">
        <f t="shared" ref="P22:S22" si="28">O22+($T22-$O22)/5</f>
        <v>0</v>
      </c>
      <c r="Q22" s="121">
        <f t="shared" si="28"/>
        <v>0</v>
      </c>
      <c r="R22" s="121">
        <f t="shared" si="28"/>
        <v>0</v>
      </c>
      <c r="S22" s="121">
        <f t="shared" si="28"/>
        <v>0</v>
      </c>
      <c r="T22" s="121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1">
        <f t="shared" ref="U22:X22" si="29">T22+($Y22-$T22)/5</f>
        <v>0</v>
      </c>
      <c r="V22" s="121">
        <f t="shared" si="29"/>
        <v>0</v>
      </c>
      <c r="W22" s="121">
        <f t="shared" si="29"/>
        <v>0</v>
      </c>
      <c r="X22" s="121">
        <f t="shared" si="29"/>
        <v>0</v>
      </c>
      <c r="Y22" s="121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1">
        <f t="shared" ref="Z22:AC22" si="30">Y22+($AD22-$Y22)/5</f>
        <v>0</v>
      </c>
      <c r="AA22" s="121">
        <f t="shared" si="30"/>
        <v>0</v>
      </c>
      <c r="AB22" s="121">
        <f t="shared" si="30"/>
        <v>0</v>
      </c>
      <c r="AC22" s="121">
        <f t="shared" si="30"/>
        <v>0</v>
      </c>
      <c r="AD22" s="121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1">
        <f t="shared" ref="AE22:AH22" si="31">AD22+($AI22-$AD22)/5</f>
        <v>0</v>
      </c>
      <c r="AF22" s="121">
        <f t="shared" si="31"/>
        <v>0</v>
      </c>
      <c r="AG22" s="121">
        <f t="shared" si="31"/>
        <v>0</v>
      </c>
      <c r="AH22" s="121">
        <f t="shared" si="31"/>
        <v>0</v>
      </c>
      <c r="AI22" s="121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1">
        <f t="shared" ref="AJ22:AM22" si="32">AI22+($AN22-$AI22)/5</f>
        <v>0</v>
      </c>
      <c r="AK22" s="121">
        <f t="shared" si="32"/>
        <v>0</v>
      </c>
      <c r="AL22" s="121">
        <f t="shared" si="32"/>
        <v>0</v>
      </c>
      <c r="AM22" s="121">
        <f t="shared" si="32"/>
        <v>0</v>
      </c>
      <c r="AN22" s="121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1">
        <f t="shared" ref="AO22:AR22" si="33">AN22+($AS22-$AN22)/5</f>
        <v>0</v>
      </c>
      <c r="AP22" s="121">
        <f t="shared" si="33"/>
        <v>0</v>
      </c>
      <c r="AQ22" s="121">
        <f t="shared" si="33"/>
        <v>0</v>
      </c>
      <c r="AR22" s="121">
        <f t="shared" si="33"/>
        <v>0</v>
      </c>
      <c r="AS22" s="121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4"/>
    </row>
    <row r="23" spans="1:47" x14ac:dyDescent="0.25">
      <c r="A23" s="121" t="s">
        <v>969</v>
      </c>
      <c r="C23" s="121" t="s">
        <v>1186</v>
      </c>
      <c r="D23" s="121" t="s">
        <v>1187</v>
      </c>
      <c r="E23" s="121">
        <v>2026</v>
      </c>
      <c r="F23" s="121">
        <v>70.353106789999998</v>
      </c>
      <c r="H23" s="12">
        <f t="shared" si="19"/>
        <v>-950</v>
      </c>
      <c r="I23" s="11">
        <f t="shared" si="4"/>
        <v>-900</v>
      </c>
      <c r="J23" s="121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1">
        <f t="shared" ref="K23:N23" si="34">J23+($O23-$J23)/5</f>
        <v>0</v>
      </c>
      <c r="L23" s="121">
        <f t="shared" si="34"/>
        <v>0</v>
      </c>
      <c r="M23" s="121">
        <f t="shared" si="34"/>
        <v>0</v>
      </c>
      <c r="N23" s="121">
        <f t="shared" si="34"/>
        <v>0</v>
      </c>
      <c r="O23" s="121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1">
        <f t="shared" ref="P23:S23" si="35">O23+($T23-$O23)/5</f>
        <v>0</v>
      </c>
      <c r="Q23" s="121">
        <f t="shared" si="35"/>
        <v>0</v>
      </c>
      <c r="R23" s="121">
        <f t="shared" si="35"/>
        <v>0</v>
      </c>
      <c r="S23" s="121">
        <f t="shared" si="35"/>
        <v>0</v>
      </c>
      <c r="T23" s="121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1">
        <f t="shared" ref="U23:X23" si="36">T23+($Y23-$T23)/5</f>
        <v>0</v>
      </c>
      <c r="V23" s="121">
        <f t="shared" si="36"/>
        <v>0</v>
      </c>
      <c r="W23" s="121">
        <f t="shared" si="36"/>
        <v>0</v>
      </c>
      <c r="X23" s="121">
        <f t="shared" si="36"/>
        <v>0</v>
      </c>
      <c r="Y23" s="121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1">
        <f t="shared" ref="Z23:AC23" si="37">Y23+($AD23-$Y23)/5</f>
        <v>0</v>
      </c>
      <c r="AA23" s="121">
        <f t="shared" si="37"/>
        <v>0</v>
      </c>
      <c r="AB23" s="121">
        <f t="shared" si="37"/>
        <v>0</v>
      </c>
      <c r="AC23" s="121">
        <f t="shared" si="37"/>
        <v>0</v>
      </c>
      <c r="AD23" s="121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1">
        <f t="shared" ref="AE23:AH23" si="38">AD23+($AI23-$AD23)/5</f>
        <v>0</v>
      </c>
      <c r="AF23" s="121">
        <f t="shared" si="38"/>
        <v>0</v>
      </c>
      <c r="AG23" s="121">
        <f t="shared" si="38"/>
        <v>0</v>
      </c>
      <c r="AH23" s="121">
        <f t="shared" si="38"/>
        <v>0</v>
      </c>
      <c r="AI23" s="121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1">
        <f t="shared" ref="AJ23:AM23" si="39">AI23+($AN23-$AI23)/5</f>
        <v>0</v>
      </c>
      <c r="AK23" s="121">
        <f t="shared" si="39"/>
        <v>0</v>
      </c>
      <c r="AL23" s="121">
        <f t="shared" si="39"/>
        <v>0</v>
      </c>
      <c r="AM23" s="121">
        <f t="shared" si="39"/>
        <v>0</v>
      </c>
      <c r="AN23" s="121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1">
        <f t="shared" ref="AO23:AR23" si="40">AN23+($AS23-$AN23)/5</f>
        <v>0</v>
      </c>
      <c r="AP23" s="121">
        <f t="shared" si="40"/>
        <v>0</v>
      </c>
      <c r="AQ23" s="121">
        <f t="shared" si="40"/>
        <v>0</v>
      </c>
      <c r="AR23" s="121">
        <f t="shared" si="40"/>
        <v>0</v>
      </c>
      <c r="AS23" s="121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4"/>
    </row>
    <row r="24" spans="1:47" x14ac:dyDescent="0.25">
      <c r="A24" s="121" t="s">
        <v>969</v>
      </c>
      <c r="C24" s="121" t="s">
        <v>1186</v>
      </c>
      <c r="D24" s="121" t="s">
        <v>1187</v>
      </c>
      <c r="E24" s="121">
        <v>2027</v>
      </c>
      <c r="F24" s="121">
        <v>70.708793459999995</v>
      </c>
      <c r="H24" s="12">
        <f t="shared" si="19"/>
        <v>-900</v>
      </c>
      <c r="I24" s="11">
        <f t="shared" si="4"/>
        <v>-850</v>
      </c>
      <c r="J24" s="121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1">
        <f t="shared" ref="K24:N24" si="41">J24+($O24-$J24)/5</f>
        <v>0</v>
      </c>
      <c r="L24" s="121">
        <f t="shared" si="41"/>
        <v>0</v>
      </c>
      <c r="M24" s="121">
        <f t="shared" si="41"/>
        <v>0</v>
      </c>
      <c r="N24" s="121">
        <f t="shared" si="41"/>
        <v>0</v>
      </c>
      <c r="O24" s="121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1">
        <f t="shared" ref="P24:S24" si="42">O24+($T24-$O24)/5</f>
        <v>0</v>
      </c>
      <c r="Q24" s="121">
        <f t="shared" si="42"/>
        <v>0</v>
      </c>
      <c r="R24" s="121">
        <f t="shared" si="42"/>
        <v>0</v>
      </c>
      <c r="S24" s="121">
        <f t="shared" si="42"/>
        <v>0</v>
      </c>
      <c r="T24" s="121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1">
        <f t="shared" ref="U24:X24" si="43">T24+($Y24-$T24)/5</f>
        <v>0</v>
      </c>
      <c r="V24" s="121">
        <f t="shared" si="43"/>
        <v>0</v>
      </c>
      <c r="W24" s="121">
        <f t="shared" si="43"/>
        <v>0</v>
      </c>
      <c r="X24" s="121">
        <f t="shared" si="43"/>
        <v>0</v>
      </c>
      <c r="Y24" s="121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1">
        <f t="shared" ref="Z24:AC24" si="44">Y24+($AD24-$Y24)/5</f>
        <v>0</v>
      </c>
      <c r="AA24" s="121">
        <f t="shared" si="44"/>
        <v>0</v>
      </c>
      <c r="AB24" s="121">
        <f t="shared" si="44"/>
        <v>0</v>
      </c>
      <c r="AC24" s="121">
        <f t="shared" si="44"/>
        <v>0</v>
      </c>
      <c r="AD24" s="121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1">
        <f t="shared" ref="AE24:AH24" si="45">AD24+($AI24-$AD24)/5</f>
        <v>0</v>
      </c>
      <c r="AF24" s="121">
        <f t="shared" si="45"/>
        <v>0</v>
      </c>
      <c r="AG24" s="121">
        <f t="shared" si="45"/>
        <v>0</v>
      </c>
      <c r="AH24" s="121">
        <f t="shared" si="45"/>
        <v>0</v>
      </c>
      <c r="AI24" s="121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1">
        <f t="shared" ref="AJ24:AM24" si="46">AI24+($AN24-$AI24)/5</f>
        <v>0</v>
      </c>
      <c r="AK24" s="121">
        <f t="shared" si="46"/>
        <v>0</v>
      </c>
      <c r="AL24" s="121">
        <f t="shared" si="46"/>
        <v>0</v>
      </c>
      <c r="AM24" s="121">
        <f t="shared" si="46"/>
        <v>0</v>
      </c>
      <c r="AN24" s="121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1">
        <f t="shared" ref="AO24:AR24" si="47">AN24+($AS24-$AN24)/5</f>
        <v>0</v>
      </c>
      <c r="AP24" s="121">
        <f t="shared" si="47"/>
        <v>0</v>
      </c>
      <c r="AQ24" s="121">
        <f t="shared" si="47"/>
        <v>0</v>
      </c>
      <c r="AR24" s="121">
        <f t="shared" si="47"/>
        <v>0</v>
      </c>
      <c r="AS24" s="121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4"/>
    </row>
    <row r="25" spans="1:47" x14ac:dyDescent="0.25">
      <c r="A25" s="121" t="s">
        <v>969</v>
      </c>
      <c r="C25" s="121" t="s">
        <v>1186</v>
      </c>
      <c r="D25" s="121" t="s">
        <v>1187</v>
      </c>
      <c r="E25" s="121">
        <v>2028</v>
      </c>
      <c r="F25" s="121">
        <v>70.978595670000004</v>
      </c>
      <c r="H25" s="12">
        <f t="shared" si="19"/>
        <v>-850</v>
      </c>
      <c r="I25" s="11">
        <f t="shared" si="4"/>
        <v>-800</v>
      </c>
      <c r="J25" s="121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1">
        <f t="shared" ref="K25:N25" si="48">J25+($O25-$J25)/5</f>
        <v>0</v>
      </c>
      <c r="L25" s="121">
        <f t="shared" si="48"/>
        <v>0</v>
      </c>
      <c r="M25" s="121">
        <f t="shared" si="48"/>
        <v>0</v>
      </c>
      <c r="N25" s="121">
        <f t="shared" si="48"/>
        <v>0</v>
      </c>
      <c r="O25" s="121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1">
        <f t="shared" ref="P25:S25" si="49">O25+($T25-$O25)/5</f>
        <v>0</v>
      </c>
      <c r="Q25" s="121">
        <f t="shared" si="49"/>
        <v>0</v>
      </c>
      <c r="R25" s="121">
        <f t="shared" si="49"/>
        <v>0</v>
      </c>
      <c r="S25" s="121">
        <f t="shared" si="49"/>
        <v>0</v>
      </c>
      <c r="T25" s="121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1">
        <f t="shared" ref="U25:X25" si="50">T25+($Y25-$T25)/5</f>
        <v>0</v>
      </c>
      <c r="V25" s="121">
        <f t="shared" si="50"/>
        <v>0</v>
      </c>
      <c r="W25" s="121">
        <f t="shared" si="50"/>
        <v>0</v>
      </c>
      <c r="X25" s="121">
        <f t="shared" si="50"/>
        <v>0</v>
      </c>
      <c r="Y25" s="121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1">
        <f t="shared" ref="Z25:AC25" si="51">Y25+($AD25-$Y25)/5</f>
        <v>0</v>
      </c>
      <c r="AA25" s="121">
        <f t="shared" si="51"/>
        <v>0</v>
      </c>
      <c r="AB25" s="121">
        <f t="shared" si="51"/>
        <v>0</v>
      </c>
      <c r="AC25" s="121">
        <f t="shared" si="51"/>
        <v>0</v>
      </c>
      <c r="AD25" s="121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1">
        <f t="shared" ref="AE25:AH25" si="52">AD25+($AI25-$AD25)/5</f>
        <v>0</v>
      </c>
      <c r="AF25" s="121">
        <f t="shared" si="52"/>
        <v>0</v>
      </c>
      <c r="AG25" s="121">
        <f t="shared" si="52"/>
        <v>0</v>
      </c>
      <c r="AH25" s="121">
        <f t="shared" si="52"/>
        <v>0</v>
      </c>
      <c r="AI25" s="121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1">
        <f t="shared" ref="AJ25:AM25" si="53">AI25+($AN25-$AI25)/5</f>
        <v>0</v>
      </c>
      <c r="AK25" s="121">
        <f t="shared" si="53"/>
        <v>0</v>
      </c>
      <c r="AL25" s="121">
        <f t="shared" si="53"/>
        <v>0</v>
      </c>
      <c r="AM25" s="121">
        <f t="shared" si="53"/>
        <v>0</v>
      </c>
      <c r="AN25" s="121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1">
        <f t="shared" ref="AO25:AR25" si="54">AN25+($AS25-$AN25)/5</f>
        <v>0</v>
      </c>
      <c r="AP25" s="121">
        <f t="shared" si="54"/>
        <v>0</v>
      </c>
      <c r="AQ25" s="121">
        <f t="shared" si="54"/>
        <v>0</v>
      </c>
      <c r="AR25" s="121">
        <f t="shared" si="54"/>
        <v>0</v>
      </c>
      <c r="AS25" s="121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4"/>
    </row>
    <row r="26" spans="1:47" x14ac:dyDescent="0.25">
      <c r="A26" s="121" t="s">
        <v>969</v>
      </c>
      <c r="C26" s="121" t="s">
        <v>1186</v>
      </c>
      <c r="D26" s="121" t="s">
        <v>1187</v>
      </c>
      <c r="E26" s="121">
        <v>2029</v>
      </c>
      <c r="F26" s="121">
        <v>57.667359529999999</v>
      </c>
      <c r="H26" s="12">
        <f t="shared" si="19"/>
        <v>-800</v>
      </c>
      <c r="I26" s="11">
        <f t="shared" si="4"/>
        <v>-750</v>
      </c>
      <c r="J26" s="121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1">
        <f t="shared" ref="K26:N26" si="55">J26+($O26-$J26)/5</f>
        <v>0</v>
      </c>
      <c r="L26" s="121">
        <f t="shared" si="55"/>
        <v>0</v>
      </c>
      <c r="M26" s="121">
        <f t="shared" si="55"/>
        <v>0</v>
      </c>
      <c r="N26" s="121">
        <f t="shared" si="55"/>
        <v>0</v>
      </c>
      <c r="O26" s="121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1">
        <f t="shared" ref="P26:S26" si="56">O26+($T26-$O26)/5</f>
        <v>0</v>
      </c>
      <c r="Q26" s="121">
        <f t="shared" si="56"/>
        <v>0</v>
      </c>
      <c r="R26" s="121">
        <f t="shared" si="56"/>
        <v>0</v>
      </c>
      <c r="S26" s="121">
        <f t="shared" si="56"/>
        <v>0</v>
      </c>
      <c r="T26" s="121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1">
        <f t="shared" ref="U26:X26" si="57">T26+($Y26-$T26)/5</f>
        <v>0</v>
      </c>
      <c r="V26" s="121">
        <f t="shared" si="57"/>
        <v>0</v>
      </c>
      <c r="W26" s="121">
        <f t="shared" si="57"/>
        <v>0</v>
      </c>
      <c r="X26" s="121">
        <f t="shared" si="57"/>
        <v>0</v>
      </c>
      <c r="Y26" s="121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1">
        <f t="shared" ref="Z26:AC26" si="58">Y26+($AD26-$Y26)/5</f>
        <v>0</v>
      </c>
      <c r="AA26" s="121">
        <f t="shared" si="58"/>
        <v>0</v>
      </c>
      <c r="AB26" s="121">
        <f t="shared" si="58"/>
        <v>0</v>
      </c>
      <c r="AC26" s="121">
        <f t="shared" si="58"/>
        <v>0</v>
      </c>
      <c r="AD26" s="121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1">
        <f t="shared" ref="AE26:AH26" si="59">AD26+($AI26-$AD26)/5</f>
        <v>0</v>
      </c>
      <c r="AF26" s="121">
        <f t="shared" si="59"/>
        <v>0</v>
      </c>
      <c r="AG26" s="121">
        <f t="shared" si="59"/>
        <v>0</v>
      </c>
      <c r="AH26" s="121">
        <f t="shared" si="59"/>
        <v>0</v>
      </c>
      <c r="AI26" s="121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1">
        <f t="shared" ref="AJ26:AM26" si="60">AI26+($AN26-$AI26)/5</f>
        <v>0</v>
      </c>
      <c r="AK26" s="121">
        <f t="shared" si="60"/>
        <v>0</v>
      </c>
      <c r="AL26" s="121">
        <f t="shared" si="60"/>
        <v>0</v>
      </c>
      <c r="AM26" s="121">
        <f t="shared" si="60"/>
        <v>0</v>
      </c>
      <c r="AN26" s="121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1">
        <f t="shared" ref="AO26:AR26" si="61">AN26+($AS26-$AN26)/5</f>
        <v>0</v>
      </c>
      <c r="AP26" s="121">
        <f t="shared" si="61"/>
        <v>0</v>
      </c>
      <c r="AQ26" s="121">
        <f t="shared" si="61"/>
        <v>0</v>
      </c>
      <c r="AR26" s="121">
        <f t="shared" si="61"/>
        <v>0</v>
      </c>
      <c r="AS26" s="121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4"/>
    </row>
    <row r="27" spans="1:47" x14ac:dyDescent="0.25">
      <c r="A27" s="121" t="s">
        <v>969</v>
      </c>
      <c r="C27" s="121" t="s">
        <v>1186</v>
      </c>
      <c r="D27" s="121" t="s">
        <v>1187</v>
      </c>
      <c r="E27" s="121">
        <v>2030</v>
      </c>
      <c r="F27" s="121">
        <v>56.377352780000002</v>
      </c>
      <c r="H27" s="12">
        <f t="shared" si="19"/>
        <v>-750</v>
      </c>
      <c r="I27" s="11">
        <f t="shared" si="4"/>
        <v>-700</v>
      </c>
      <c r="J27" s="121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1">
        <f t="shared" ref="K27:N27" si="62">J27+($O27-$J27)/5</f>
        <v>0</v>
      </c>
      <c r="L27" s="121">
        <f t="shared" si="62"/>
        <v>0</v>
      </c>
      <c r="M27" s="121">
        <f t="shared" si="62"/>
        <v>0</v>
      </c>
      <c r="N27" s="121">
        <f t="shared" si="62"/>
        <v>0</v>
      </c>
      <c r="O27" s="121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1">
        <f t="shared" ref="P27:S27" si="63">O27+($T27-$O27)/5</f>
        <v>0</v>
      </c>
      <c r="Q27" s="121">
        <f t="shared" si="63"/>
        <v>0</v>
      </c>
      <c r="R27" s="121">
        <f t="shared" si="63"/>
        <v>0</v>
      </c>
      <c r="S27" s="121">
        <f t="shared" si="63"/>
        <v>0</v>
      </c>
      <c r="T27" s="121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1">
        <f t="shared" ref="U27:X27" si="64">T27+($Y27-$T27)/5</f>
        <v>0</v>
      </c>
      <c r="V27" s="121">
        <f t="shared" si="64"/>
        <v>0</v>
      </c>
      <c r="W27" s="121">
        <f t="shared" si="64"/>
        <v>0</v>
      </c>
      <c r="X27" s="121">
        <f t="shared" si="64"/>
        <v>0</v>
      </c>
      <c r="Y27" s="121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1">
        <f t="shared" ref="Z27:AC27" si="65">Y27+($AD27-$Y27)/5</f>
        <v>0</v>
      </c>
      <c r="AA27" s="121">
        <f t="shared" si="65"/>
        <v>0</v>
      </c>
      <c r="AB27" s="121">
        <f t="shared" si="65"/>
        <v>0</v>
      </c>
      <c r="AC27" s="121">
        <f t="shared" si="65"/>
        <v>0</v>
      </c>
      <c r="AD27" s="121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1">
        <f t="shared" ref="AE27:AH27" si="66">AD27+($AI27-$AD27)/5</f>
        <v>0</v>
      </c>
      <c r="AF27" s="121">
        <f t="shared" si="66"/>
        <v>0</v>
      </c>
      <c r="AG27" s="121">
        <f t="shared" si="66"/>
        <v>0</v>
      </c>
      <c r="AH27" s="121">
        <f t="shared" si="66"/>
        <v>0</v>
      </c>
      <c r="AI27" s="121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1">
        <f t="shared" ref="AJ27:AM27" si="67">AI27+($AN27-$AI27)/5</f>
        <v>0</v>
      </c>
      <c r="AK27" s="121">
        <f t="shared" si="67"/>
        <v>0</v>
      </c>
      <c r="AL27" s="121">
        <f t="shared" si="67"/>
        <v>0</v>
      </c>
      <c r="AM27" s="121">
        <f t="shared" si="67"/>
        <v>0</v>
      </c>
      <c r="AN27" s="121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1">
        <f t="shared" ref="AO27:AR27" si="68">AN27+($AS27-$AN27)/5</f>
        <v>0</v>
      </c>
      <c r="AP27" s="121">
        <f t="shared" si="68"/>
        <v>0</v>
      </c>
      <c r="AQ27" s="121">
        <f t="shared" si="68"/>
        <v>0</v>
      </c>
      <c r="AR27" s="121">
        <f t="shared" si="68"/>
        <v>0</v>
      </c>
      <c r="AS27" s="121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4"/>
    </row>
    <row r="28" spans="1:47" x14ac:dyDescent="0.25">
      <c r="A28" s="121" t="s">
        <v>969</v>
      </c>
      <c r="C28" s="121" t="s">
        <v>1186</v>
      </c>
      <c r="D28" s="121" t="s">
        <v>1187</v>
      </c>
      <c r="E28" s="121">
        <v>2031</v>
      </c>
      <c r="F28" s="121">
        <v>56.125437480000002</v>
      </c>
      <c r="H28" s="12">
        <f t="shared" si="19"/>
        <v>-700</v>
      </c>
      <c r="I28" s="11">
        <f t="shared" si="4"/>
        <v>-650</v>
      </c>
      <c r="J28" s="121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1">
        <f t="shared" ref="K28:N28" si="69">J28+($O28-$J28)/5</f>
        <v>0</v>
      </c>
      <c r="L28" s="121">
        <f t="shared" si="69"/>
        <v>0</v>
      </c>
      <c r="M28" s="121">
        <f t="shared" si="69"/>
        <v>0</v>
      </c>
      <c r="N28" s="121">
        <f t="shared" si="69"/>
        <v>0</v>
      </c>
      <c r="O28" s="121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1">
        <f t="shared" ref="P28:S28" si="70">O28+($T28-$O28)/5</f>
        <v>0</v>
      </c>
      <c r="Q28" s="121">
        <f t="shared" si="70"/>
        <v>0</v>
      </c>
      <c r="R28" s="121">
        <f t="shared" si="70"/>
        <v>0</v>
      </c>
      <c r="S28" s="121">
        <f t="shared" si="70"/>
        <v>0</v>
      </c>
      <c r="T28" s="121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1">
        <f t="shared" ref="U28:X28" si="71">T28+($Y28-$T28)/5</f>
        <v>0</v>
      </c>
      <c r="V28" s="121">
        <f t="shared" si="71"/>
        <v>0</v>
      </c>
      <c r="W28" s="121">
        <f t="shared" si="71"/>
        <v>0</v>
      </c>
      <c r="X28" s="121">
        <f t="shared" si="71"/>
        <v>0</v>
      </c>
      <c r="Y28" s="121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1">
        <f t="shared" ref="Z28:AC28" si="72">Y28+($AD28-$Y28)/5</f>
        <v>0</v>
      </c>
      <c r="AA28" s="121">
        <f t="shared" si="72"/>
        <v>0</v>
      </c>
      <c r="AB28" s="121">
        <f t="shared" si="72"/>
        <v>0</v>
      </c>
      <c r="AC28" s="121">
        <f t="shared" si="72"/>
        <v>0</v>
      </c>
      <c r="AD28" s="121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1">
        <f t="shared" ref="AE28:AH28" si="73">AD28+($AI28-$AD28)/5</f>
        <v>0</v>
      </c>
      <c r="AF28" s="121">
        <f t="shared" si="73"/>
        <v>0</v>
      </c>
      <c r="AG28" s="121">
        <f t="shared" si="73"/>
        <v>0</v>
      </c>
      <c r="AH28" s="121">
        <f t="shared" si="73"/>
        <v>0</v>
      </c>
      <c r="AI28" s="121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1">
        <f t="shared" ref="AJ28:AM28" si="74">AI28+($AN28-$AI28)/5</f>
        <v>0</v>
      </c>
      <c r="AK28" s="121">
        <f t="shared" si="74"/>
        <v>0</v>
      </c>
      <c r="AL28" s="121">
        <f t="shared" si="74"/>
        <v>0</v>
      </c>
      <c r="AM28" s="121">
        <f t="shared" si="74"/>
        <v>0</v>
      </c>
      <c r="AN28" s="121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1">
        <f t="shared" ref="AO28:AR28" si="75">AN28+($AS28-$AN28)/5</f>
        <v>0</v>
      </c>
      <c r="AP28" s="121">
        <f t="shared" si="75"/>
        <v>0</v>
      </c>
      <c r="AQ28" s="121">
        <f t="shared" si="75"/>
        <v>0</v>
      </c>
      <c r="AR28" s="121">
        <f t="shared" si="75"/>
        <v>0</v>
      </c>
      <c r="AS28" s="121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4"/>
    </row>
    <row r="29" spans="1:47" x14ac:dyDescent="0.25">
      <c r="A29" s="121" t="s">
        <v>969</v>
      </c>
      <c r="C29" s="121" t="s">
        <v>1186</v>
      </c>
      <c r="D29" s="121" t="s">
        <v>1187</v>
      </c>
      <c r="E29" s="121">
        <v>2032</v>
      </c>
      <c r="F29" s="121">
        <v>55.414988899999997</v>
      </c>
      <c r="H29" s="12">
        <f t="shared" si="19"/>
        <v>-650</v>
      </c>
      <c r="I29" s="11">
        <f t="shared" si="4"/>
        <v>-600</v>
      </c>
      <c r="J29" s="121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1">
        <f t="shared" ref="K29:N29" si="76">J29+($O29-$J29)/5</f>
        <v>0</v>
      </c>
      <c r="L29" s="121">
        <f t="shared" si="76"/>
        <v>0</v>
      </c>
      <c r="M29" s="121">
        <f t="shared" si="76"/>
        <v>0</v>
      </c>
      <c r="N29" s="121">
        <f t="shared" si="76"/>
        <v>0</v>
      </c>
      <c r="O29" s="121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1">
        <f t="shared" ref="P29:S29" si="77">O29+($T29-$O29)/5</f>
        <v>0</v>
      </c>
      <c r="Q29" s="121">
        <f t="shared" si="77"/>
        <v>0</v>
      </c>
      <c r="R29" s="121">
        <f t="shared" si="77"/>
        <v>0</v>
      </c>
      <c r="S29" s="121">
        <f t="shared" si="77"/>
        <v>0</v>
      </c>
      <c r="T29" s="121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1">
        <f t="shared" ref="U29:X29" si="78">T29+($Y29-$T29)/5</f>
        <v>0</v>
      </c>
      <c r="V29" s="121">
        <f t="shared" si="78"/>
        <v>0</v>
      </c>
      <c r="W29" s="121">
        <f t="shared" si="78"/>
        <v>0</v>
      </c>
      <c r="X29" s="121">
        <f t="shared" si="78"/>
        <v>0</v>
      </c>
      <c r="Y29" s="121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1">
        <f t="shared" ref="Z29:AC29" si="79">Y29+($AD29-$Y29)/5</f>
        <v>0</v>
      </c>
      <c r="AA29" s="121">
        <f t="shared" si="79"/>
        <v>0</v>
      </c>
      <c r="AB29" s="121">
        <f t="shared" si="79"/>
        <v>0</v>
      </c>
      <c r="AC29" s="121">
        <f t="shared" si="79"/>
        <v>0</v>
      </c>
      <c r="AD29" s="121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1">
        <f t="shared" ref="AE29:AH29" si="80">AD29+($AI29-$AD29)/5</f>
        <v>0</v>
      </c>
      <c r="AF29" s="121">
        <f t="shared" si="80"/>
        <v>0</v>
      </c>
      <c r="AG29" s="121">
        <f t="shared" si="80"/>
        <v>0</v>
      </c>
      <c r="AH29" s="121">
        <f t="shared" si="80"/>
        <v>0</v>
      </c>
      <c r="AI29" s="121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1">
        <f t="shared" ref="AJ29:AM29" si="81">AI29+($AN29-$AI29)/5</f>
        <v>0</v>
      </c>
      <c r="AK29" s="121">
        <f t="shared" si="81"/>
        <v>0</v>
      </c>
      <c r="AL29" s="121">
        <f t="shared" si="81"/>
        <v>0</v>
      </c>
      <c r="AM29" s="121">
        <f t="shared" si="81"/>
        <v>0</v>
      </c>
      <c r="AN29" s="121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1">
        <f t="shared" ref="AO29:AR29" si="82">AN29+($AS29-$AN29)/5</f>
        <v>0</v>
      </c>
      <c r="AP29" s="121">
        <f t="shared" si="82"/>
        <v>0</v>
      </c>
      <c r="AQ29" s="121">
        <f t="shared" si="82"/>
        <v>0</v>
      </c>
      <c r="AR29" s="121">
        <f t="shared" si="82"/>
        <v>0</v>
      </c>
      <c r="AS29" s="121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4"/>
    </row>
    <row r="30" spans="1:47" x14ac:dyDescent="0.25">
      <c r="A30" s="121" t="s">
        <v>969</v>
      </c>
      <c r="C30" s="121" t="s">
        <v>1186</v>
      </c>
      <c r="D30" s="121" t="s">
        <v>1187</v>
      </c>
      <c r="E30" s="121">
        <v>2033</v>
      </c>
      <c r="F30" s="121">
        <v>53.994091750000003</v>
      </c>
      <c r="H30" s="12">
        <f t="shared" si="19"/>
        <v>-600</v>
      </c>
      <c r="I30" s="11">
        <f t="shared" si="4"/>
        <v>-550</v>
      </c>
      <c r="J30" s="121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1">
        <f t="shared" ref="K30:N30" si="83">J30+($O30-$J30)/5</f>
        <v>0</v>
      </c>
      <c r="L30" s="121">
        <f t="shared" si="83"/>
        <v>0</v>
      </c>
      <c r="M30" s="121">
        <f t="shared" si="83"/>
        <v>0</v>
      </c>
      <c r="N30" s="121">
        <f t="shared" si="83"/>
        <v>0</v>
      </c>
      <c r="O30" s="121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1">
        <f t="shared" ref="P30:S30" si="84">O30+($T30-$O30)/5</f>
        <v>0</v>
      </c>
      <c r="Q30" s="121">
        <f t="shared" si="84"/>
        <v>0</v>
      </c>
      <c r="R30" s="121">
        <f t="shared" si="84"/>
        <v>0</v>
      </c>
      <c r="S30" s="121">
        <f t="shared" si="84"/>
        <v>0</v>
      </c>
      <c r="T30" s="121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1">
        <f t="shared" ref="U30:X30" si="85">T30+($Y30-$T30)/5</f>
        <v>0</v>
      </c>
      <c r="V30" s="121">
        <f t="shared" si="85"/>
        <v>0</v>
      </c>
      <c r="W30" s="121">
        <f t="shared" si="85"/>
        <v>0</v>
      </c>
      <c r="X30" s="121">
        <f t="shared" si="85"/>
        <v>0</v>
      </c>
      <c r="Y30" s="121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1">
        <f t="shared" ref="Z30:AC30" si="86">Y30+($AD30-$Y30)/5</f>
        <v>0</v>
      </c>
      <c r="AA30" s="121">
        <f t="shared" si="86"/>
        <v>0</v>
      </c>
      <c r="AB30" s="121">
        <f t="shared" si="86"/>
        <v>0</v>
      </c>
      <c r="AC30" s="121">
        <f t="shared" si="86"/>
        <v>0</v>
      </c>
      <c r="AD30" s="121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1">
        <f t="shared" ref="AE30:AH30" si="87">AD30+($AI30-$AD30)/5</f>
        <v>0</v>
      </c>
      <c r="AF30" s="121">
        <f t="shared" si="87"/>
        <v>0</v>
      </c>
      <c r="AG30" s="121">
        <f t="shared" si="87"/>
        <v>0</v>
      </c>
      <c r="AH30" s="121">
        <f t="shared" si="87"/>
        <v>0</v>
      </c>
      <c r="AI30" s="121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1">
        <f t="shared" ref="AJ30:AM30" si="88">AI30+($AN30-$AI30)/5</f>
        <v>0</v>
      </c>
      <c r="AK30" s="121">
        <f t="shared" si="88"/>
        <v>0</v>
      </c>
      <c r="AL30" s="121">
        <f t="shared" si="88"/>
        <v>0</v>
      </c>
      <c r="AM30" s="121">
        <f t="shared" si="88"/>
        <v>0</v>
      </c>
      <c r="AN30" s="121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1">
        <f t="shared" ref="AO30:AR30" si="89">AN30+($AS30-$AN30)/5</f>
        <v>0</v>
      </c>
      <c r="AP30" s="121">
        <f t="shared" si="89"/>
        <v>0</v>
      </c>
      <c r="AQ30" s="121">
        <f t="shared" si="89"/>
        <v>0</v>
      </c>
      <c r="AR30" s="121">
        <f t="shared" si="89"/>
        <v>0</v>
      </c>
      <c r="AS30" s="121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4"/>
    </row>
    <row r="31" spans="1:47" x14ac:dyDescent="0.25">
      <c r="A31" s="121" t="s">
        <v>969</v>
      </c>
      <c r="C31" s="121" t="s">
        <v>1186</v>
      </c>
      <c r="D31" s="121" t="s">
        <v>1187</v>
      </c>
      <c r="E31" s="121">
        <v>2034</v>
      </c>
      <c r="F31" s="121">
        <v>43.337363119999999</v>
      </c>
      <c r="H31" s="12">
        <f t="shared" si="19"/>
        <v>-550</v>
      </c>
      <c r="I31" s="11">
        <f t="shared" si="4"/>
        <v>-500</v>
      </c>
      <c r="J31" s="12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1">
        <f t="shared" ref="K31:N31" si="90">J31+($O31-$J31)/5</f>
        <v>0</v>
      </c>
      <c r="L31" s="121">
        <f t="shared" si="90"/>
        <v>0</v>
      </c>
      <c r="M31" s="121">
        <f t="shared" si="90"/>
        <v>0</v>
      </c>
      <c r="N31" s="121">
        <f t="shared" si="90"/>
        <v>0</v>
      </c>
      <c r="O31" s="12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1">
        <f t="shared" ref="P31:S31" si="91">O31+($T31-$O31)/5</f>
        <v>0</v>
      </c>
      <c r="Q31" s="121">
        <f t="shared" si="91"/>
        <v>0</v>
      </c>
      <c r="R31" s="121">
        <f t="shared" si="91"/>
        <v>0</v>
      </c>
      <c r="S31" s="121">
        <f t="shared" si="91"/>
        <v>0</v>
      </c>
      <c r="T31" s="12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1">
        <f t="shared" ref="U31:X31" si="92">T31+($Y31-$T31)/5</f>
        <v>0</v>
      </c>
      <c r="V31" s="121">
        <f t="shared" si="92"/>
        <v>0</v>
      </c>
      <c r="W31" s="121">
        <f t="shared" si="92"/>
        <v>0</v>
      </c>
      <c r="X31" s="121">
        <f t="shared" si="92"/>
        <v>0</v>
      </c>
      <c r="Y31" s="12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1">
        <f t="shared" ref="Z31:AC31" si="93">Y31+($AD31-$Y31)/5</f>
        <v>0</v>
      </c>
      <c r="AA31" s="121">
        <f t="shared" si="93"/>
        <v>0</v>
      </c>
      <c r="AB31" s="121">
        <f t="shared" si="93"/>
        <v>0</v>
      </c>
      <c r="AC31" s="121">
        <f t="shared" si="93"/>
        <v>0</v>
      </c>
      <c r="AD31" s="12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1">
        <f t="shared" ref="AE31:AH31" si="94">AD31+($AI31-$AD31)/5</f>
        <v>0</v>
      </c>
      <c r="AF31" s="121">
        <f t="shared" si="94"/>
        <v>0</v>
      </c>
      <c r="AG31" s="121">
        <f t="shared" si="94"/>
        <v>0</v>
      </c>
      <c r="AH31" s="121">
        <f t="shared" si="94"/>
        <v>0</v>
      </c>
      <c r="AI31" s="12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1">
        <f t="shared" ref="AJ31:AM31" si="95">AI31+($AN31-$AI31)/5</f>
        <v>0</v>
      </c>
      <c r="AK31" s="121">
        <f t="shared" si="95"/>
        <v>0</v>
      </c>
      <c r="AL31" s="121">
        <f t="shared" si="95"/>
        <v>0</v>
      </c>
      <c r="AM31" s="121">
        <f t="shared" si="95"/>
        <v>0</v>
      </c>
      <c r="AN31" s="12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1">
        <f t="shared" ref="AO31:AR31" si="96">AN31+($AS31-$AN31)/5</f>
        <v>0</v>
      </c>
      <c r="AP31" s="121">
        <f t="shared" si="96"/>
        <v>0</v>
      </c>
      <c r="AQ31" s="121">
        <f t="shared" si="96"/>
        <v>0</v>
      </c>
      <c r="AR31" s="121">
        <f t="shared" si="96"/>
        <v>0</v>
      </c>
      <c r="AS31" s="12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4"/>
    </row>
    <row r="32" spans="1:47" x14ac:dyDescent="0.25">
      <c r="A32" s="121" t="s">
        <v>969</v>
      </c>
      <c r="C32" s="121" t="s">
        <v>1186</v>
      </c>
      <c r="D32" s="121" t="s">
        <v>1187</v>
      </c>
      <c r="E32" s="121">
        <v>2035</v>
      </c>
      <c r="F32" s="121">
        <v>42.626914540000001</v>
      </c>
      <c r="H32" s="12">
        <f t="shared" si="19"/>
        <v>-500</v>
      </c>
      <c r="I32" s="11">
        <f t="shared" si="4"/>
        <v>-450</v>
      </c>
      <c r="J32" s="121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1">
        <f t="shared" ref="K32:N32" si="97">J32+($O32-$J32)/5</f>
        <v>0</v>
      </c>
      <c r="L32" s="121">
        <f t="shared" si="97"/>
        <v>0</v>
      </c>
      <c r="M32" s="121">
        <f t="shared" si="97"/>
        <v>0</v>
      </c>
      <c r="N32" s="121">
        <f t="shared" si="97"/>
        <v>0</v>
      </c>
      <c r="O32" s="121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1">
        <f t="shared" ref="P32:S32" si="98">O32+($T32-$O32)/5</f>
        <v>0</v>
      </c>
      <c r="Q32" s="121">
        <f t="shared" si="98"/>
        <v>0</v>
      </c>
      <c r="R32" s="121">
        <f t="shared" si="98"/>
        <v>0</v>
      </c>
      <c r="S32" s="121">
        <f t="shared" si="98"/>
        <v>0</v>
      </c>
      <c r="T32" s="121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1">
        <f t="shared" ref="U32:X32" si="99">T32+($Y32-$T32)/5</f>
        <v>0</v>
      </c>
      <c r="V32" s="121">
        <f t="shared" si="99"/>
        <v>0</v>
      </c>
      <c r="W32" s="121">
        <f t="shared" si="99"/>
        <v>0</v>
      </c>
      <c r="X32" s="121">
        <f t="shared" si="99"/>
        <v>0</v>
      </c>
      <c r="Y32" s="121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1">
        <f t="shared" ref="Z32:AC32" si="100">Y32+($AD32-$Y32)/5</f>
        <v>0</v>
      </c>
      <c r="AA32" s="121">
        <f t="shared" si="100"/>
        <v>0</v>
      </c>
      <c r="AB32" s="121">
        <f t="shared" si="100"/>
        <v>0</v>
      </c>
      <c r="AC32" s="121">
        <f t="shared" si="100"/>
        <v>0</v>
      </c>
      <c r="AD32" s="121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1">
        <f t="shared" ref="AE32:AH32" si="101">AD32+($AI32-$AD32)/5</f>
        <v>0</v>
      </c>
      <c r="AF32" s="121">
        <f t="shared" si="101"/>
        <v>0</v>
      </c>
      <c r="AG32" s="121">
        <f t="shared" si="101"/>
        <v>0</v>
      </c>
      <c r="AH32" s="121">
        <f t="shared" si="101"/>
        <v>0</v>
      </c>
      <c r="AI32" s="121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1">
        <f t="shared" ref="AJ32:AM32" si="102">AI32+($AN32-$AI32)/5</f>
        <v>0</v>
      </c>
      <c r="AK32" s="121">
        <f t="shared" si="102"/>
        <v>0</v>
      </c>
      <c r="AL32" s="121">
        <f t="shared" si="102"/>
        <v>0</v>
      </c>
      <c r="AM32" s="121">
        <f t="shared" si="102"/>
        <v>0</v>
      </c>
      <c r="AN32" s="121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1">
        <f t="shared" ref="AO32:AR32" si="103">AN32+($AS32-$AN32)/5</f>
        <v>0</v>
      </c>
      <c r="AP32" s="121">
        <f t="shared" si="103"/>
        <v>0</v>
      </c>
      <c r="AQ32" s="121">
        <f t="shared" si="103"/>
        <v>0</v>
      </c>
      <c r="AR32" s="121">
        <f t="shared" si="103"/>
        <v>0</v>
      </c>
      <c r="AS32" s="121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4"/>
    </row>
    <row r="33" spans="1:47" x14ac:dyDescent="0.25">
      <c r="A33" s="121" t="s">
        <v>969</v>
      </c>
      <c r="C33" s="121" t="s">
        <v>1192</v>
      </c>
      <c r="D33" s="121" t="s">
        <v>644</v>
      </c>
      <c r="E33" s="121">
        <v>2005</v>
      </c>
      <c r="F33" s="121">
        <v>0.2</v>
      </c>
      <c r="H33" s="12">
        <f t="shared" si="19"/>
        <v>-450</v>
      </c>
      <c r="I33" s="11">
        <f t="shared" si="4"/>
        <v>-400</v>
      </c>
      <c r="J33" s="121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1">
        <f t="shared" ref="K33:N33" si="104">J33+($O33-$J33)/5</f>
        <v>0</v>
      </c>
      <c r="L33" s="121">
        <f t="shared" si="104"/>
        <v>0</v>
      </c>
      <c r="M33" s="121">
        <f t="shared" si="104"/>
        <v>0</v>
      </c>
      <c r="N33" s="121">
        <f t="shared" si="104"/>
        <v>0</v>
      </c>
      <c r="O33" s="121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1">
        <f t="shared" ref="P33:S33" si="105">O33+($T33-$O33)/5</f>
        <v>0</v>
      </c>
      <c r="Q33" s="121">
        <f t="shared" si="105"/>
        <v>0</v>
      </c>
      <c r="R33" s="121">
        <f t="shared" si="105"/>
        <v>0</v>
      </c>
      <c r="S33" s="121">
        <f t="shared" si="105"/>
        <v>0</v>
      </c>
      <c r="T33" s="121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1">
        <f t="shared" ref="U33:X33" si="106">T33+($Y33-$T33)/5</f>
        <v>0</v>
      </c>
      <c r="V33" s="121">
        <f t="shared" si="106"/>
        <v>0</v>
      </c>
      <c r="W33" s="121">
        <f t="shared" si="106"/>
        <v>0</v>
      </c>
      <c r="X33" s="121">
        <f t="shared" si="106"/>
        <v>0</v>
      </c>
      <c r="Y33" s="121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1">
        <f t="shared" ref="Z33:AC33" si="107">Y33+($AD33-$Y33)/5</f>
        <v>0</v>
      </c>
      <c r="AA33" s="121">
        <f t="shared" si="107"/>
        <v>0</v>
      </c>
      <c r="AB33" s="121">
        <f t="shared" si="107"/>
        <v>0</v>
      </c>
      <c r="AC33" s="121">
        <f t="shared" si="107"/>
        <v>0</v>
      </c>
      <c r="AD33" s="121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1">
        <f t="shared" ref="AE33:AH33" si="108">AD33+($AI33-$AD33)/5</f>
        <v>0</v>
      </c>
      <c r="AF33" s="121">
        <f t="shared" si="108"/>
        <v>0</v>
      </c>
      <c r="AG33" s="121">
        <f t="shared" si="108"/>
        <v>0</v>
      </c>
      <c r="AH33" s="121">
        <f t="shared" si="108"/>
        <v>0</v>
      </c>
      <c r="AI33" s="121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1">
        <f t="shared" ref="AJ33:AM33" si="109">AI33+($AN33-$AI33)/5</f>
        <v>0</v>
      </c>
      <c r="AK33" s="121">
        <f t="shared" si="109"/>
        <v>0</v>
      </c>
      <c r="AL33" s="121">
        <f t="shared" si="109"/>
        <v>0</v>
      </c>
      <c r="AM33" s="121">
        <f t="shared" si="109"/>
        <v>0</v>
      </c>
      <c r="AN33" s="121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1">
        <f t="shared" ref="AO33:AR33" si="110">AN33+($AS33-$AN33)/5</f>
        <v>0</v>
      </c>
      <c r="AP33" s="121">
        <f t="shared" si="110"/>
        <v>0</v>
      </c>
      <c r="AQ33" s="121">
        <f t="shared" si="110"/>
        <v>0</v>
      </c>
      <c r="AR33" s="121">
        <f t="shared" si="110"/>
        <v>0</v>
      </c>
      <c r="AS33" s="121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4"/>
    </row>
    <row r="34" spans="1:47" x14ac:dyDescent="0.25">
      <c r="A34" s="121" t="s">
        <v>969</v>
      </c>
      <c r="C34" s="121" t="s">
        <v>1192</v>
      </c>
      <c r="D34" s="121" t="s">
        <v>644</v>
      </c>
      <c r="E34" s="121">
        <v>2006</v>
      </c>
      <c r="F34" s="121">
        <v>0.2</v>
      </c>
      <c r="H34" s="12">
        <f t="shared" si="19"/>
        <v>-400</v>
      </c>
      <c r="I34" s="11">
        <f t="shared" si="4"/>
        <v>-350</v>
      </c>
      <c r="J34" s="121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1">
        <f t="shared" ref="K34:N34" si="111">J34+($O34-$J34)/5</f>
        <v>0</v>
      </c>
      <c r="L34" s="121">
        <f t="shared" si="111"/>
        <v>0</v>
      </c>
      <c r="M34" s="121">
        <f t="shared" si="111"/>
        <v>0</v>
      </c>
      <c r="N34" s="121">
        <f t="shared" si="111"/>
        <v>0</v>
      </c>
      <c r="O34" s="121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1">
        <f t="shared" ref="P34:S34" si="112">O34+($T34-$O34)/5</f>
        <v>0</v>
      </c>
      <c r="Q34" s="121">
        <f t="shared" si="112"/>
        <v>0</v>
      </c>
      <c r="R34" s="121">
        <f t="shared" si="112"/>
        <v>0</v>
      </c>
      <c r="S34" s="121">
        <f t="shared" si="112"/>
        <v>0</v>
      </c>
      <c r="T34" s="121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1">
        <f t="shared" ref="U34:X34" si="113">T34+($Y34-$T34)/5</f>
        <v>0</v>
      </c>
      <c r="V34" s="121">
        <f t="shared" si="113"/>
        <v>0</v>
      </c>
      <c r="W34" s="121">
        <f t="shared" si="113"/>
        <v>0</v>
      </c>
      <c r="X34" s="121">
        <f t="shared" si="113"/>
        <v>0</v>
      </c>
      <c r="Y34" s="121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1">
        <f t="shared" ref="Z34:AC34" si="114">Y34+($AD34-$Y34)/5</f>
        <v>0</v>
      </c>
      <c r="AA34" s="121">
        <f t="shared" si="114"/>
        <v>0</v>
      </c>
      <c r="AB34" s="121">
        <f t="shared" si="114"/>
        <v>0</v>
      </c>
      <c r="AC34" s="121">
        <f t="shared" si="114"/>
        <v>0</v>
      </c>
      <c r="AD34" s="121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1">
        <f t="shared" ref="AE34:AH34" si="115">AD34+($AI34-$AD34)/5</f>
        <v>0</v>
      </c>
      <c r="AF34" s="121">
        <f t="shared" si="115"/>
        <v>0</v>
      </c>
      <c r="AG34" s="121">
        <f t="shared" si="115"/>
        <v>0</v>
      </c>
      <c r="AH34" s="121">
        <f t="shared" si="115"/>
        <v>0</v>
      </c>
      <c r="AI34" s="121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1">
        <f t="shared" ref="AJ34:AM34" si="116">AI34+($AN34-$AI34)/5</f>
        <v>0</v>
      </c>
      <c r="AK34" s="121">
        <f t="shared" si="116"/>
        <v>0</v>
      </c>
      <c r="AL34" s="121">
        <f t="shared" si="116"/>
        <v>0</v>
      </c>
      <c r="AM34" s="121">
        <f t="shared" si="116"/>
        <v>0</v>
      </c>
      <c r="AN34" s="121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1">
        <f t="shared" ref="AO34:AR34" si="117">AN34+($AS34-$AN34)/5</f>
        <v>0</v>
      </c>
      <c r="AP34" s="121">
        <f t="shared" si="117"/>
        <v>0</v>
      </c>
      <c r="AQ34" s="121">
        <f t="shared" si="117"/>
        <v>0</v>
      </c>
      <c r="AR34" s="121">
        <f t="shared" si="117"/>
        <v>0</v>
      </c>
      <c r="AS34" s="121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4"/>
    </row>
    <row r="35" spans="1:47" x14ac:dyDescent="0.25">
      <c r="A35" s="121" t="s">
        <v>969</v>
      </c>
      <c r="C35" s="121" t="s">
        <v>1192</v>
      </c>
      <c r="D35" s="121" t="s">
        <v>644</v>
      </c>
      <c r="E35" s="121">
        <v>2007</v>
      </c>
      <c r="F35" s="121">
        <v>0.2</v>
      </c>
      <c r="H35" s="12">
        <f t="shared" si="19"/>
        <v>-350</v>
      </c>
      <c r="I35" s="11">
        <f t="shared" si="4"/>
        <v>-300</v>
      </c>
      <c r="J35" s="121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1">
        <f t="shared" ref="K35:N35" si="118">J35+($O35-$J35)/5</f>
        <v>0</v>
      </c>
      <c r="L35" s="121">
        <f t="shared" si="118"/>
        <v>0</v>
      </c>
      <c r="M35" s="121">
        <f t="shared" si="118"/>
        <v>0</v>
      </c>
      <c r="N35" s="121">
        <f t="shared" si="118"/>
        <v>0</v>
      </c>
      <c r="O35" s="121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1">
        <f t="shared" ref="P35:S35" si="119">O35+($T35-$O35)/5</f>
        <v>0</v>
      </c>
      <c r="Q35" s="121">
        <f t="shared" si="119"/>
        <v>0</v>
      </c>
      <c r="R35" s="121">
        <f t="shared" si="119"/>
        <v>0</v>
      </c>
      <c r="S35" s="121">
        <f t="shared" si="119"/>
        <v>0</v>
      </c>
      <c r="T35" s="121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1">
        <f t="shared" ref="U35:X35" si="120">T35+($Y35-$T35)/5</f>
        <v>0</v>
      </c>
      <c r="V35" s="121">
        <f t="shared" si="120"/>
        <v>0</v>
      </c>
      <c r="W35" s="121">
        <f t="shared" si="120"/>
        <v>0</v>
      </c>
      <c r="X35" s="121">
        <f t="shared" si="120"/>
        <v>0</v>
      </c>
      <c r="Y35" s="121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1">
        <f t="shared" ref="Z35:AC35" si="121">Y35+($AD35-$Y35)/5</f>
        <v>0</v>
      </c>
      <c r="AA35" s="121">
        <f t="shared" si="121"/>
        <v>0</v>
      </c>
      <c r="AB35" s="121">
        <f t="shared" si="121"/>
        <v>0</v>
      </c>
      <c r="AC35" s="121">
        <f t="shared" si="121"/>
        <v>0</v>
      </c>
      <c r="AD35" s="121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1">
        <f t="shared" ref="AE35:AH35" si="122">AD35+($AI35-$AD35)/5</f>
        <v>0</v>
      </c>
      <c r="AF35" s="121">
        <f t="shared" si="122"/>
        <v>0</v>
      </c>
      <c r="AG35" s="121">
        <f t="shared" si="122"/>
        <v>0</v>
      </c>
      <c r="AH35" s="121">
        <f t="shared" si="122"/>
        <v>0</v>
      </c>
      <c r="AI35" s="121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1">
        <f t="shared" ref="AJ35:AM35" si="123">AI35+($AN35-$AI35)/5</f>
        <v>0</v>
      </c>
      <c r="AK35" s="121">
        <f t="shared" si="123"/>
        <v>0</v>
      </c>
      <c r="AL35" s="121">
        <f t="shared" si="123"/>
        <v>0</v>
      </c>
      <c r="AM35" s="121">
        <f t="shared" si="123"/>
        <v>0</v>
      </c>
      <c r="AN35" s="121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1">
        <f t="shared" ref="AO35:AR35" si="124">AN35+($AS35-$AN35)/5</f>
        <v>0</v>
      </c>
      <c r="AP35" s="121">
        <f t="shared" si="124"/>
        <v>0</v>
      </c>
      <c r="AQ35" s="121">
        <f t="shared" si="124"/>
        <v>0</v>
      </c>
      <c r="AR35" s="121">
        <f t="shared" si="124"/>
        <v>0</v>
      </c>
      <c r="AS35" s="121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4"/>
    </row>
    <row r="36" spans="1:47" x14ac:dyDescent="0.25">
      <c r="A36" s="121" t="s">
        <v>969</v>
      </c>
      <c r="C36" s="121" t="s">
        <v>1192</v>
      </c>
      <c r="D36" s="121" t="s">
        <v>644</v>
      </c>
      <c r="E36" s="121">
        <v>2008</v>
      </c>
      <c r="F36" s="121">
        <v>0.2</v>
      </c>
      <c r="H36" s="12">
        <f t="shared" si="19"/>
        <v>-300</v>
      </c>
      <c r="I36" s="11">
        <f t="shared" si="4"/>
        <v>-250</v>
      </c>
      <c r="J36" s="121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1">
        <f t="shared" ref="K36:N36" si="125">J36+($O36-$J36)/5</f>
        <v>0</v>
      </c>
      <c r="L36" s="121">
        <f t="shared" si="125"/>
        <v>0</v>
      </c>
      <c r="M36" s="121">
        <f t="shared" si="125"/>
        <v>0</v>
      </c>
      <c r="N36" s="121">
        <f t="shared" si="125"/>
        <v>0</v>
      </c>
      <c r="O36" s="121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1">
        <f t="shared" ref="P36:S36" si="126">O36+($T36-$O36)/5</f>
        <v>0</v>
      </c>
      <c r="Q36" s="121">
        <f t="shared" si="126"/>
        <v>0</v>
      </c>
      <c r="R36" s="121">
        <f t="shared" si="126"/>
        <v>0</v>
      </c>
      <c r="S36" s="121">
        <f t="shared" si="126"/>
        <v>0</v>
      </c>
      <c r="T36" s="121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1">
        <f t="shared" ref="U36:X36" si="127">T36+($Y36-$T36)/5</f>
        <v>0</v>
      </c>
      <c r="V36" s="121">
        <f t="shared" si="127"/>
        <v>0</v>
      </c>
      <c r="W36" s="121">
        <f t="shared" si="127"/>
        <v>0</v>
      </c>
      <c r="X36" s="121">
        <f t="shared" si="127"/>
        <v>0</v>
      </c>
      <c r="Y36" s="121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1">
        <f t="shared" ref="Z36:AC36" si="128">Y36+($AD36-$Y36)/5</f>
        <v>0</v>
      </c>
      <c r="AA36" s="121">
        <f t="shared" si="128"/>
        <v>0</v>
      </c>
      <c r="AB36" s="121">
        <f t="shared" si="128"/>
        <v>0</v>
      </c>
      <c r="AC36" s="121">
        <f t="shared" si="128"/>
        <v>0</v>
      </c>
      <c r="AD36" s="121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1">
        <f t="shared" ref="AE36:AH36" si="129">AD36+($AI36-$AD36)/5</f>
        <v>0</v>
      </c>
      <c r="AF36" s="121">
        <f t="shared" si="129"/>
        <v>0</v>
      </c>
      <c r="AG36" s="121">
        <f t="shared" si="129"/>
        <v>0</v>
      </c>
      <c r="AH36" s="121">
        <f t="shared" si="129"/>
        <v>0</v>
      </c>
      <c r="AI36" s="121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1">
        <f t="shared" ref="AJ36:AM36" si="130">AI36+($AN36-$AI36)/5</f>
        <v>0</v>
      </c>
      <c r="AK36" s="121">
        <f t="shared" si="130"/>
        <v>0</v>
      </c>
      <c r="AL36" s="121">
        <f t="shared" si="130"/>
        <v>0</v>
      </c>
      <c r="AM36" s="121">
        <f t="shared" si="130"/>
        <v>0</v>
      </c>
      <c r="AN36" s="121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1">
        <f t="shared" ref="AO36:AR36" si="131">AN36+($AS36-$AN36)/5</f>
        <v>0</v>
      </c>
      <c r="AP36" s="121">
        <f t="shared" si="131"/>
        <v>0</v>
      </c>
      <c r="AQ36" s="121">
        <f t="shared" si="131"/>
        <v>0</v>
      </c>
      <c r="AR36" s="121">
        <f t="shared" si="131"/>
        <v>0</v>
      </c>
      <c r="AS36" s="121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4"/>
    </row>
    <row r="37" spans="1:47" x14ac:dyDescent="0.25">
      <c r="A37" s="121" t="s">
        <v>969</v>
      </c>
      <c r="C37" s="121" t="s">
        <v>1192</v>
      </c>
      <c r="D37" s="121" t="s">
        <v>644</v>
      </c>
      <c r="E37" s="121">
        <v>2009</v>
      </c>
      <c r="F37" s="121">
        <v>0.2</v>
      </c>
      <c r="H37" s="12">
        <f t="shared" si="19"/>
        <v>-250</v>
      </c>
      <c r="I37" s="11">
        <f t="shared" si="4"/>
        <v>-200</v>
      </c>
      <c r="J37" s="121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1">
        <f t="shared" ref="K37:N37" si="132">J37+($O37-$J37)/5</f>
        <v>0</v>
      </c>
      <c r="L37" s="121">
        <f t="shared" si="132"/>
        <v>0</v>
      </c>
      <c r="M37" s="121">
        <f t="shared" si="132"/>
        <v>0</v>
      </c>
      <c r="N37" s="121">
        <f t="shared" si="132"/>
        <v>0</v>
      </c>
      <c r="O37" s="121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1">
        <f t="shared" ref="P37:S37" si="133">O37+($T37-$O37)/5</f>
        <v>0</v>
      </c>
      <c r="Q37" s="121">
        <f t="shared" si="133"/>
        <v>0</v>
      </c>
      <c r="R37" s="121">
        <f t="shared" si="133"/>
        <v>0</v>
      </c>
      <c r="S37" s="121">
        <f t="shared" si="133"/>
        <v>0</v>
      </c>
      <c r="T37" s="121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1">
        <f t="shared" ref="U37:X37" si="134">T37+($Y37-$T37)/5</f>
        <v>0</v>
      </c>
      <c r="V37" s="121">
        <f t="shared" si="134"/>
        <v>0</v>
      </c>
      <c r="W37" s="121">
        <f t="shared" si="134"/>
        <v>0</v>
      </c>
      <c r="X37" s="121">
        <f t="shared" si="134"/>
        <v>0</v>
      </c>
      <c r="Y37" s="121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1">
        <f t="shared" ref="Z37:AC37" si="135">Y37+($AD37-$Y37)/5</f>
        <v>0</v>
      </c>
      <c r="AA37" s="121">
        <f t="shared" si="135"/>
        <v>0</v>
      </c>
      <c r="AB37" s="121">
        <f t="shared" si="135"/>
        <v>0</v>
      </c>
      <c r="AC37" s="121">
        <f t="shared" si="135"/>
        <v>0</v>
      </c>
      <c r="AD37" s="121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1">
        <f t="shared" ref="AE37:AH37" si="136">AD37+($AI37-$AD37)/5</f>
        <v>0</v>
      </c>
      <c r="AF37" s="121">
        <f t="shared" si="136"/>
        <v>0</v>
      </c>
      <c r="AG37" s="121">
        <f t="shared" si="136"/>
        <v>0</v>
      </c>
      <c r="AH37" s="121">
        <f t="shared" si="136"/>
        <v>0</v>
      </c>
      <c r="AI37" s="121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1">
        <f t="shared" ref="AJ37:AM37" si="137">AI37+($AN37-$AI37)/5</f>
        <v>0</v>
      </c>
      <c r="AK37" s="121">
        <f t="shared" si="137"/>
        <v>0</v>
      </c>
      <c r="AL37" s="121">
        <f t="shared" si="137"/>
        <v>0</v>
      </c>
      <c r="AM37" s="121">
        <f t="shared" si="137"/>
        <v>0</v>
      </c>
      <c r="AN37" s="121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1">
        <f t="shared" ref="AO37:AR37" si="138">AN37+($AS37-$AN37)/5</f>
        <v>0</v>
      </c>
      <c r="AP37" s="121">
        <f t="shared" si="138"/>
        <v>0</v>
      </c>
      <c r="AQ37" s="121">
        <f t="shared" si="138"/>
        <v>0</v>
      </c>
      <c r="AR37" s="121">
        <f t="shared" si="138"/>
        <v>0</v>
      </c>
      <c r="AS37" s="121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4"/>
    </row>
    <row r="38" spans="1:47" x14ac:dyDescent="0.25">
      <c r="A38" s="121" t="s">
        <v>969</v>
      </c>
      <c r="C38" s="121" t="s">
        <v>1192</v>
      </c>
      <c r="D38" s="121" t="s">
        <v>644</v>
      </c>
      <c r="E38" s="121">
        <v>2010</v>
      </c>
      <c r="F38" s="121">
        <v>0.2</v>
      </c>
      <c r="H38" s="12">
        <f t="shared" si="19"/>
        <v>-200</v>
      </c>
      <c r="I38" s="11">
        <f t="shared" si="4"/>
        <v>-150</v>
      </c>
      <c r="J38" s="121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1">
        <f t="shared" ref="K38:N38" si="139">J38+($O38-$J38)/5</f>
        <v>0</v>
      </c>
      <c r="L38" s="121">
        <f t="shared" si="139"/>
        <v>0</v>
      </c>
      <c r="M38" s="121">
        <f t="shared" si="139"/>
        <v>0</v>
      </c>
      <c r="N38" s="121">
        <f t="shared" si="139"/>
        <v>0</v>
      </c>
      <c r="O38" s="121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1">
        <f t="shared" ref="P38:S38" si="140">O38+($T38-$O38)/5</f>
        <v>0</v>
      </c>
      <c r="Q38" s="121">
        <f t="shared" si="140"/>
        <v>0</v>
      </c>
      <c r="R38" s="121">
        <f t="shared" si="140"/>
        <v>0</v>
      </c>
      <c r="S38" s="121">
        <f t="shared" si="140"/>
        <v>0</v>
      </c>
      <c r="T38" s="121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1">
        <f t="shared" ref="U38:X38" si="141">T38+($Y38-$T38)/5</f>
        <v>0</v>
      </c>
      <c r="V38" s="121">
        <f t="shared" si="141"/>
        <v>0</v>
      </c>
      <c r="W38" s="121">
        <f t="shared" si="141"/>
        <v>0</v>
      </c>
      <c r="X38" s="121">
        <f t="shared" si="141"/>
        <v>0</v>
      </c>
      <c r="Y38" s="121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1">
        <f t="shared" ref="Z38:AC38" si="142">Y38+($AD38-$Y38)/5</f>
        <v>0</v>
      </c>
      <c r="AA38" s="121">
        <f t="shared" si="142"/>
        <v>0</v>
      </c>
      <c r="AB38" s="121">
        <f t="shared" si="142"/>
        <v>0</v>
      </c>
      <c r="AC38" s="121">
        <f t="shared" si="142"/>
        <v>0</v>
      </c>
      <c r="AD38" s="121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1">
        <f t="shared" ref="AE38:AH38" si="143">AD38+($AI38-$AD38)/5</f>
        <v>0</v>
      </c>
      <c r="AF38" s="121">
        <f t="shared" si="143"/>
        <v>0</v>
      </c>
      <c r="AG38" s="121">
        <f t="shared" si="143"/>
        <v>0</v>
      </c>
      <c r="AH38" s="121">
        <f t="shared" si="143"/>
        <v>0</v>
      </c>
      <c r="AI38" s="121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1">
        <f t="shared" ref="AJ38:AM38" si="144">AI38+($AN38-$AI38)/5</f>
        <v>0</v>
      </c>
      <c r="AK38" s="121">
        <f t="shared" si="144"/>
        <v>0</v>
      </c>
      <c r="AL38" s="121">
        <f t="shared" si="144"/>
        <v>0</v>
      </c>
      <c r="AM38" s="121">
        <f t="shared" si="144"/>
        <v>0</v>
      </c>
      <c r="AN38" s="121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1">
        <f t="shared" ref="AO38:AR38" si="145">AN38+($AS38-$AN38)/5</f>
        <v>0</v>
      </c>
      <c r="AP38" s="121">
        <f t="shared" si="145"/>
        <v>0</v>
      </c>
      <c r="AQ38" s="121">
        <f t="shared" si="145"/>
        <v>0</v>
      </c>
      <c r="AR38" s="121">
        <f t="shared" si="145"/>
        <v>0</v>
      </c>
      <c r="AS38" s="121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4"/>
    </row>
    <row r="39" spans="1:47" x14ac:dyDescent="0.25">
      <c r="A39" s="121" t="s">
        <v>969</v>
      </c>
      <c r="C39" s="121" t="s">
        <v>1192</v>
      </c>
      <c r="D39" s="121" t="s">
        <v>644</v>
      </c>
      <c r="E39" s="121">
        <v>2011</v>
      </c>
      <c r="F39" s="121">
        <v>0.3</v>
      </c>
      <c r="H39" s="12">
        <f t="shared" si="19"/>
        <v>-150</v>
      </c>
      <c r="I39" s="11">
        <f t="shared" si="4"/>
        <v>-100</v>
      </c>
      <c r="J39" s="121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1">
        <f t="shared" ref="K39:N39" si="146">J39+($O39-$J39)/5</f>
        <v>0</v>
      </c>
      <c r="L39" s="121">
        <f t="shared" si="146"/>
        <v>0</v>
      </c>
      <c r="M39" s="121">
        <f t="shared" si="146"/>
        <v>0</v>
      </c>
      <c r="N39" s="121">
        <f t="shared" si="146"/>
        <v>0</v>
      </c>
      <c r="O39" s="121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1">
        <f t="shared" ref="P39:S39" si="147">O39+($T39-$O39)/5</f>
        <v>0</v>
      </c>
      <c r="Q39" s="121">
        <f t="shared" si="147"/>
        <v>0</v>
      </c>
      <c r="R39" s="121">
        <f t="shared" si="147"/>
        <v>0</v>
      </c>
      <c r="S39" s="121">
        <f t="shared" si="147"/>
        <v>0</v>
      </c>
      <c r="T39" s="121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1">
        <f t="shared" ref="U39:X39" si="148">T39+($Y39-$T39)/5</f>
        <v>0</v>
      </c>
      <c r="V39" s="121">
        <f t="shared" si="148"/>
        <v>0</v>
      </c>
      <c r="W39" s="121">
        <f t="shared" si="148"/>
        <v>0</v>
      </c>
      <c r="X39" s="121">
        <f t="shared" si="148"/>
        <v>0</v>
      </c>
      <c r="Y39" s="121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1">
        <f t="shared" ref="Z39:AC39" si="149">Y39+($AD39-$Y39)/5</f>
        <v>0</v>
      </c>
      <c r="AA39" s="121">
        <f t="shared" si="149"/>
        <v>0</v>
      </c>
      <c r="AB39" s="121">
        <f t="shared" si="149"/>
        <v>0</v>
      </c>
      <c r="AC39" s="121">
        <f t="shared" si="149"/>
        <v>0</v>
      </c>
      <c r="AD39" s="121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1">
        <f t="shared" ref="AE39:AH39" si="150">AD39+($AI39-$AD39)/5</f>
        <v>0</v>
      </c>
      <c r="AF39" s="121">
        <f t="shared" si="150"/>
        <v>0</v>
      </c>
      <c r="AG39" s="121">
        <f t="shared" si="150"/>
        <v>0</v>
      </c>
      <c r="AH39" s="121">
        <f t="shared" si="150"/>
        <v>0</v>
      </c>
      <c r="AI39" s="121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1">
        <f t="shared" ref="AJ39:AM39" si="151">AI39+($AN39-$AI39)/5</f>
        <v>0</v>
      </c>
      <c r="AK39" s="121">
        <f t="shared" si="151"/>
        <v>0</v>
      </c>
      <c r="AL39" s="121">
        <f t="shared" si="151"/>
        <v>0</v>
      </c>
      <c r="AM39" s="121">
        <f t="shared" si="151"/>
        <v>0</v>
      </c>
      <c r="AN39" s="121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1">
        <f t="shared" ref="AO39:AR39" si="152">AN39+($AS39-$AN39)/5</f>
        <v>0</v>
      </c>
      <c r="AP39" s="121">
        <f t="shared" si="152"/>
        <v>0</v>
      </c>
      <c r="AQ39" s="121">
        <f t="shared" si="152"/>
        <v>0</v>
      </c>
      <c r="AR39" s="121">
        <f t="shared" si="152"/>
        <v>0</v>
      </c>
      <c r="AS39" s="121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4"/>
    </row>
    <row r="40" spans="1:47" x14ac:dyDescent="0.25">
      <c r="A40" s="121" t="s">
        <v>969</v>
      </c>
      <c r="C40" s="121" t="s">
        <v>1192</v>
      </c>
      <c r="D40" s="121" t="s">
        <v>644</v>
      </c>
      <c r="E40" s="121">
        <v>2012</v>
      </c>
      <c r="F40" s="121">
        <v>0.3</v>
      </c>
      <c r="H40" s="15">
        <f t="shared" si="19"/>
        <v>-100</v>
      </c>
      <c r="I40" s="16">
        <f t="shared" ref="I40:I49" si="153">H40+10</f>
        <v>-90</v>
      </c>
      <c r="J40" s="121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1">
        <f t="shared" ref="K40:N40" si="154">J40+($O40-$J40)/5</f>
        <v>0</v>
      </c>
      <c r="L40" s="121">
        <f t="shared" si="154"/>
        <v>0</v>
      </c>
      <c r="M40" s="121">
        <f t="shared" si="154"/>
        <v>0</v>
      </c>
      <c r="N40" s="121">
        <f t="shared" si="154"/>
        <v>0</v>
      </c>
      <c r="O40" s="121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1">
        <f t="shared" ref="P40:S40" si="155">O40+($T40-$O40)/5</f>
        <v>0</v>
      </c>
      <c r="Q40" s="121">
        <f t="shared" si="155"/>
        <v>0</v>
      </c>
      <c r="R40" s="121">
        <f t="shared" si="155"/>
        <v>0</v>
      </c>
      <c r="S40" s="121">
        <f t="shared" si="155"/>
        <v>0</v>
      </c>
      <c r="T40" s="121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1">
        <f t="shared" ref="U40:X40" si="156">T40+($Y40-$T40)/5</f>
        <v>0</v>
      </c>
      <c r="V40" s="121">
        <f t="shared" si="156"/>
        <v>0</v>
      </c>
      <c r="W40" s="121">
        <f t="shared" si="156"/>
        <v>0</v>
      </c>
      <c r="X40" s="121">
        <f t="shared" si="156"/>
        <v>0</v>
      </c>
      <c r="Y40" s="121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1">
        <f t="shared" ref="Z40:AC40" si="157">Y40+($AD40-$Y40)/5</f>
        <v>0</v>
      </c>
      <c r="AA40" s="121">
        <f t="shared" si="157"/>
        <v>0</v>
      </c>
      <c r="AB40" s="121">
        <f t="shared" si="157"/>
        <v>0</v>
      </c>
      <c r="AC40" s="121">
        <f t="shared" si="157"/>
        <v>0</v>
      </c>
      <c r="AD40" s="121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1">
        <f t="shared" ref="AE40:AH40" si="158">AD40+($AI40-$AD40)/5</f>
        <v>0</v>
      </c>
      <c r="AF40" s="121">
        <f t="shared" si="158"/>
        <v>0</v>
      </c>
      <c r="AG40" s="121">
        <f t="shared" si="158"/>
        <v>0</v>
      </c>
      <c r="AH40" s="121">
        <f t="shared" si="158"/>
        <v>0</v>
      </c>
      <c r="AI40" s="121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1">
        <f t="shared" ref="AJ40:AM40" si="159">AI40+($AN40-$AI40)/5</f>
        <v>0</v>
      </c>
      <c r="AK40" s="121">
        <f t="shared" si="159"/>
        <v>0</v>
      </c>
      <c r="AL40" s="121">
        <f t="shared" si="159"/>
        <v>0</v>
      </c>
      <c r="AM40" s="121">
        <f t="shared" si="159"/>
        <v>0</v>
      </c>
      <c r="AN40" s="121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1">
        <f t="shared" ref="AO40:AR40" si="160">AN40+($AS40-$AN40)/5</f>
        <v>0</v>
      </c>
      <c r="AP40" s="121">
        <f t="shared" si="160"/>
        <v>0</v>
      </c>
      <c r="AQ40" s="121">
        <f t="shared" si="160"/>
        <v>0</v>
      </c>
      <c r="AR40" s="121">
        <f t="shared" si="160"/>
        <v>0</v>
      </c>
      <c r="AS40" s="121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4"/>
    </row>
    <row r="41" spans="1:47" x14ac:dyDescent="0.25">
      <c r="A41" s="121" t="s">
        <v>969</v>
      </c>
      <c r="C41" s="121" t="s">
        <v>1192</v>
      </c>
      <c r="D41" s="121" t="s">
        <v>644</v>
      </c>
      <c r="E41" s="121">
        <v>2013</v>
      </c>
      <c r="F41" s="121">
        <v>0.3</v>
      </c>
      <c r="H41" s="15">
        <f t="shared" si="19"/>
        <v>-90</v>
      </c>
      <c r="I41" s="16">
        <f t="shared" si="153"/>
        <v>-80</v>
      </c>
      <c r="J41" s="12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1">
        <f t="shared" ref="K41:N41" si="161">J41+($O41-$J41)/5</f>
        <v>0</v>
      </c>
      <c r="L41" s="121">
        <f t="shared" si="161"/>
        <v>0</v>
      </c>
      <c r="M41" s="121">
        <f t="shared" si="161"/>
        <v>0</v>
      </c>
      <c r="N41" s="121">
        <f t="shared" si="161"/>
        <v>0</v>
      </c>
      <c r="O41" s="12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1">
        <f t="shared" ref="P41:S41" si="162">O41+($T41-$O41)/5</f>
        <v>0</v>
      </c>
      <c r="Q41" s="121">
        <f t="shared" si="162"/>
        <v>0</v>
      </c>
      <c r="R41" s="121">
        <f t="shared" si="162"/>
        <v>0</v>
      </c>
      <c r="S41" s="121">
        <f t="shared" si="162"/>
        <v>0</v>
      </c>
      <c r="T41" s="12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1">
        <f t="shared" ref="U41:X41" si="163">T41+($Y41-$T41)/5</f>
        <v>0</v>
      </c>
      <c r="V41" s="121">
        <f t="shared" si="163"/>
        <v>0</v>
      </c>
      <c r="W41" s="121">
        <f t="shared" si="163"/>
        <v>0</v>
      </c>
      <c r="X41" s="121">
        <f t="shared" si="163"/>
        <v>0</v>
      </c>
      <c r="Y41" s="12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1">
        <f t="shared" ref="Z41:AC41" si="164">Y41+($AD41-$Y41)/5</f>
        <v>0</v>
      </c>
      <c r="AA41" s="121">
        <f t="shared" si="164"/>
        <v>0</v>
      </c>
      <c r="AB41" s="121">
        <f t="shared" si="164"/>
        <v>0</v>
      </c>
      <c r="AC41" s="121">
        <f t="shared" si="164"/>
        <v>0</v>
      </c>
      <c r="AD41" s="12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1">
        <f t="shared" ref="AE41:AH41" si="165">AD41+($AI41-$AD41)/5</f>
        <v>0</v>
      </c>
      <c r="AF41" s="121">
        <f t="shared" si="165"/>
        <v>0</v>
      </c>
      <c r="AG41" s="121">
        <f t="shared" si="165"/>
        <v>0</v>
      </c>
      <c r="AH41" s="121">
        <f t="shared" si="165"/>
        <v>0</v>
      </c>
      <c r="AI41" s="12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1">
        <f t="shared" ref="AJ41:AM41" si="166">AI41+($AN41-$AI41)/5</f>
        <v>0</v>
      </c>
      <c r="AK41" s="121">
        <f t="shared" si="166"/>
        <v>0</v>
      </c>
      <c r="AL41" s="121">
        <f t="shared" si="166"/>
        <v>0</v>
      </c>
      <c r="AM41" s="121">
        <f t="shared" si="166"/>
        <v>0</v>
      </c>
      <c r="AN41" s="12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1">
        <f t="shared" ref="AO41:AR41" si="167">AN41+($AS41-$AN41)/5</f>
        <v>0</v>
      </c>
      <c r="AP41" s="121">
        <f t="shared" si="167"/>
        <v>0</v>
      </c>
      <c r="AQ41" s="121">
        <f t="shared" si="167"/>
        <v>0</v>
      </c>
      <c r="AR41" s="121">
        <f t="shared" si="167"/>
        <v>0</v>
      </c>
      <c r="AS41" s="12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4"/>
    </row>
    <row r="42" spans="1:47" x14ac:dyDescent="0.25">
      <c r="A42" s="121" t="s">
        <v>969</v>
      </c>
      <c r="C42" s="121" t="s">
        <v>1192</v>
      </c>
      <c r="D42" s="121" t="s">
        <v>644</v>
      </c>
      <c r="E42" s="121">
        <v>2014</v>
      </c>
      <c r="F42" s="121">
        <v>0.3</v>
      </c>
      <c r="H42" s="15">
        <f t="shared" si="19"/>
        <v>-80</v>
      </c>
      <c r="I42" s="16">
        <f t="shared" si="153"/>
        <v>-70</v>
      </c>
      <c r="J42" s="121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1">
        <f t="shared" ref="K42:N42" si="168">J42+($O42-$J42)/5</f>
        <v>0</v>
      </c>
      <c r="L42" s="121">
        <f t="shared" si="168"/>
        <v>0</v>
      </c>
      <c r="M42" s="121">
        <f t="shared" si="168"/>
        <v>0</v>
      </c>
      <c r="N42" s="121">
        <f t="shared" si="168"/>
        <v>0</v>
      </c>
      <c r="O42" s="121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1">
        <f t="shared" ref="P42:S42" si="169">O42+($T42-$O42)/5</f>
        <v>0</v>
      </c>
      <c r="Q42" s="121">
        <f t="shared" si="169"/>
        <v>0</v>
      </c>
      <c r="R42" s="121">
        <f t="shared" si="169"/>
        <v>0</v>
      </c>
      <c r="S42" s="121">
        <f t="shared" si="169"/>
        <v>0</v>
      </c>
      <c r="T42" s="121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1">
        <f t="shared" ref="U42:X42" si="170">T42+($Y42-$T42)/5</f>
        <v>0</v>
      </c>
      <c r="V42" s="121">
        <f t="shared" si="170"/>
        <v>0</v>
      </c>
      <c r="W42" s="121">
        <f t="shared" si="170"/>
        <v>0</v>
      </c>
      <c r="X42" s="121">
        <f t="shared" si="170"/>
        <v>0</v>
      </c>
      <c r="Y42" s="121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1">
        <f t="shared" ref="Z42:AC42" si="171">Y42+($AD42-$Y42)/5</f>
        <v>0</v>
      </c>
      <c r="AA42" s="121">
        <f t="shared" si="171"/>
        <v>0</v>
      </c>
      <c r="AB42" s="121">
        <f t="shared" si="171"/>
        <v>0</v>
      </c>
      <c r="AC42" s="121">
        <f t="shared" si="171"/>
        <v>0</v>
      </c>
      <c r="AD42" s="121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1">
        <f t="shared" ref="AE42:AH42" si="172">AD42+($AI42-$AD42)/5</f>
        <v>0</v>
      </c>
      <c r="AF42" s="121">
        <f t="shared" si="172"/>
        <v>0</v>
      </c>
      <c r="AG42" s="121">
        <f t="shared" si="172"/>
        <v>0</v>
      </c>
      <c r="AH42" s="121">
        <f t="shared" si="172"/>
        <v>0</v>
      </c>
      <c r="AI42" s="121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1">
        <f t="shared" ref="AJ42:AM42" si="173">AI42+($AN42-$AI42)/5</f>
        <v>0</v>
      </c>
      <c r="AK42" s="121">
        <f t="shared" si="173"/>
        <v>0</v>
      </c>
      <c r="AL42" s="121">
        <f t="shared" si="173"/>
        <v>0</v>
      </c>
      <c r="AM42" s="121">
        <f t="shared" si="173"/>
        <v>0</v>
      </c>
      <c r="AN42" s="121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1">
        <f t="shared" ref="AO42:AR42" si="174">AN42+($AS42-$AN42)/5</f>
        <v>0</v>
      </c>
      <c r="AP42" s="121">
        <f t="shared" si="174"/>
        <v>0</v>
      </c>
      <c r="AQ42" s="121">
        <f t="shared" si="174"/>
        <v>0</v>
      </c>
      <c r="AR42" s="121">
        <f t="shared" si="174"/>
        <v>0</v>
      </c>
      <c r="AS42" s="121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4"/>
    </row>
    <row r="43" spans="1:47" x14ac:dyDescent="0.25">
      <c r="A43" s="121" t="s">
        <v>969</v>
      </c>
      <c r="C43" s="121" t="s">
        <v>1192</v>
      </c>
      <c r="D43" s="121" t="s">
        <v>644</v>
      </c>
      <c r="E43" s="121">
        <v>2015</v>
      </c>
      <c r="F43" s="121">
        <v>0.3</v>
      </c>
      <c r="H43" s="15">
        <f t="shared" si="19"/>
        <v>-70</v>
      </c>
      <c r="I43" s="16">
        <f t="shared" si="153"/>
        <v>-60</v>
      </c>
      <c r="J43" s="121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1">
        <f t="shared" ref="K43:N43" si="175">J43+($O43-$J43)/5</f>
        <v>0</v>
      </c>
      <c r="L43" s="121">
        <f t="shared" si="175"/>
        <v>0</v>
      </c>
      <c r="M43" s="121">
        <f t="shared" si="175"/>
        <v>0</v>
      </c>
      <c r="N43" s="121">
        <f t="shared" si="175"/>
        <v>0</v>
      </c>
      <c r="O43" s="121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1">
        <f t="shared" ref="P43:S43" si="176">O43+($T43-$O43)/5</f>
        <v>0</v>
      </c>
      <c r="Q43" s="121">
        <f t="shared" si="176"/>
        <v>0</v>
      </c>
      <c r="R43" s="121">
        <f t="shared" si="176"/>
        <v>0</v>
      </c>
      <c r="S43" s="121">
        <f t="shared" si="176"/>
        <v>0</v>
      </c>
      <c r="T43" s="121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1">
        <f t="shared" ref="U43:X43" si="177">T43+($Y43-$T43)/5</f>
        <v>0</v>
      </c>
      <c r="V43" s="121">
        <f t="shared" si="177"/>
        <v>0</v>
      </c>
      <c r="W43" s="121">
        <f t="shared" si="177"/>
        <v>0</v>
      </c>
      <c r="X43" s="121">
        <f t="shared" si="177"/>
        <v>0</v>
      </c>
      <c r="Y43" s="121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1">
        <f t="shared" ref="Z43:AC43" si="178">Y43+($AD43-$Y43)/5</f>
        <v>0</v>
      </c>
      <c r="AA43" s="121">
        <f t="shared" si="178"/>
        <v>0</v>
      </c>
      <c r="AB43" s="121">
        <f t="shared" si="178"/>
        <v>0</v>
      </c>
      <c r="AC43" s="121">
        <f t="shared" si="178"/>
        <v>0</v>
      </c>
      <c r="AD43" s="121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1">
        <f t="shared" ref="AE43:AH43" si="179">AD43+($AI43-$AD43)/5</f>
        <v>0</v>
      </c>
      <c r="AF43" s="121">
        <f t="shared" si="179"/>
        <v>0</v>
      </c>
      <c r="AG43" s="121">
        <f t="shared" si="179"/>
        <v>0</v>
      </c>
      <c r="AH43" s="121">
        <f t="shared" si="179"/>
        <v>0</v>
      </c>
      <c r="AI43" s="121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1">
        <f t="shared" ref="AJ43:AM43" si="180">AI43+($AN43-$AI43)/5</f>
        <v>0</v>
      </c>
      <c r="AK43" s="121">
        <f t="shared" si="180"/>
        <v>0</v>
      </c>
      <c r="AL43" s="121">
        <f t="shared" si="180"/>
        <v>0</v>
      </c>
      <c r="AM43" s="121">
        <f t="shared" si="180"/>
        <v>0</v>
      </c>
      <c r="AN43" s="121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1">
        <f t="shared" ref="AO43:AR43" si="181">AN43+($AS43-$AN43)/5</f>
        <v>0</v>
      </c>
      <c r="AP43" s="121">
        <f t="shared" si="181"/>
        <v>0</v>
      </c>
      <c r="AQ43" s="121">
        <f t="shared" si="181"/>
        <v>0</v>
      </c>
      <c r="AR43" s="121">
        <f t="shared" si="181"/>
        <v>0</v>
      </c>
      <c r="AS43" s="121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4"/>
    </row>
    <row r="44" spans="1:47" x14ac:dyDescent="0.25">
      <c r="A44" s="121" t="s">
        <v>969</v>
      </c>
      <c r="C44" s="121" t="s">
        <v>1192</v>
      </c>
      <c r="D44" s="121" t="s">
        <v>644</v>
      </c>
      <c r="E44" s="121">
        <v>2016</v>
      </c>
      <c r="F44" s="121">
        <v>0.3</v>
      </c>
      <c r="H44" s="15">
        <f t="shared" si="19"/>
        <v>-60</v>
      </c>
      <c r="I44" s="16">
        <f t="shared" si="153"/>
        <v>-50</v>
      </c>
      <c r="J44" s="121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1">
        <f t="shared" ref="K44:N44" si="182">J44+($O44-$J44)/5</f>
        <v>3.9299634099006595E-2</v>
      </c>
      <c r="L44" s="121">
        <f t="shared" si="182"/>
        <v>7.8599268198013189E-2</v>
      </c>
      <c r="M44" s="121">
        <f t="shared" si="182"/>
        <v>0.11789890229701978</v>
      </c>
      <c r="N44" s="121">
        <f t="shared" si="182"/>
        <v>0.15719853639602638</v>
      </c>
      <c r="O44" s="121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21">
        <f t="shared" ref="P44:S44" si="183">O44+($T44-$O44)/5</f>
        <v>1.0099057316780085</v>
      </c>
      <c r="Q44" s="121">
        <f t="shared" si="183"/>
        <v>1.8233132928609839</v>
      </c>
      <c r="R44" s="121">
        <f t="shared" si="183"/>
        <v>2.6367208540439595</v>
      </c>
      <c r="S44" s="121">
        <f t="shared" si="183"/>
        <v>3.4501284152269349</v>
      </c>
      <c r="T44" s="121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21">
        <f t="shared" ref="U44:X44" si="184">T44+($Y44-$T44)/5</f>
        <v>5.5541399002075078</v>
      </c>
      <c r="V44" s="121">
        <f t="shared" si="184"/>
        <v>6.8447438240051053</v>
      </c>
      <c r="W44" s="121">
        <f t="shared" si="184"/>
        <v>8.1353477478027028</v>
      </c>
      <c r="X44" s="121">
        <f t="shared" si="184"/>
        <v>9.4259516716003002</v>
      </c>
      <c r="Y44" s="121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21">
        <f t="shared" ref="Z44:AC44" si="185">Y44+($AD44-$Y44)/5</f>
        <v>12.053134918212839</v>
      </c>
      <c r="AA44" s="121">
        <f t="shared" si="185"/>
        <v>13.389714241027779</v>
      </c>
      <c r="AB44" s="121">
        <f t="shared" si="185"/>
        <v>14.726293563842718</v>
      </c>
      <c r="AC44" s="121">
        <f t="shared" si="185"/>
        <v>16.062872886657658</v>
      </c>
      <c r="AD44" s="121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21">
        <f t="shared" ref="AE44:AH44" si="186">AD44+($AI44-$AD44)/5</f>
        <v>18.7690925598144</v>
      </c>
      <c r="AF44" s="121">
        <f t="shared" si="186"/>
        <v>20.1387329101562</v>
      </c>
      <c r="AG44" s="121">
        <f t="shared" si="186"/>
        <v>21.508373260498001</v>
      </c>
      <c r="AH44" s="121">
        <f t="shared" si="186"/>
        <v>22.878013610839801</v>
      </c>
      <c r="AI44" s="121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21">
        <f t="shared" ref="AJ44:AM44" si="187">AI44+($AN44-$AI44)/5</f>
        <v>25.678390884399381</v>
      </c>
      <c r="AK44" s="121">
        <f t="shared" si="187"/>
        <v>27.10912780761716</v>
      </c>
      <c r="AL44" s="121">
        <f t="shared" si="187"/>
        <v>28.539864730834939</v>
      </c>
      <c r="AM44" s="121">
        <f t="shared" si="187"/>
        <v>29.970601654052718</v>
      </c>
      <c r="AN44" s="121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21">
        <f t="shared" ref="AO44:AR44" si="188">AN44+($AS44-$AN44)/5</f>
        <v>32.418006896972642</v>
      </c>
      <c r="AP44" s="121">
        <f t="shared" si="188"/>
        <v>33.434675216674783</v>
      </c>
      <c r="AQ44" s="121">
        <f t="shared" si="188"/>
        <v>34.451343536376925</v>
      </c>
      <c r="AR44" s="121">
        <f t="shared" si="188"/>
        <v>35.468011856079066</v>
      </c>
      <c r="AS44" s="121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64"/>
    </row>
    <row r="45" spans="1:47" x14ac:dyDescent="0.25">
      <c r="A45" s="121" t="s">
        <v>969</v>
      </c>
      <c r="C45" s="121" t="s">
        <v>1192</v>
      </c>
      <c r="D45" s="121" t="s">
        <v>644</v>
      </c>
      <c r="E45" s="121">
        <v>2017</v>
      </c>
      <c r="F45" s="121">
        <v>0.4</v>
      </c>
      <c r="H45" s="15">
        <f t="shared" si="19"/>
        <v>-50</v>
      </c>
      <c r="I45" s="16">
        <f t="shared" si="153"/>
        <v>-40</v>
      </c>
      <c r="J45" s="121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1">
        <f t="shared" ref="K45:N45" si="189">J45+($O45-$J45)/5</f>
        <v>0</v>
      </c>
      <c r="L45" s="121">
        <f t="shared" si="189"/>
        <v>0</v>
      </c>
      <c r="M45" s="121">
        <f t="shared" si="189"/>
        <v>0</v>
      </c>
      <c r="N45" s="121">
        <f t="shared" si="189"/>
        <v>0</v>
      </c>
      <c r="O45" s="121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1">
        <f t="shared" ref="P45:S45" si="190">O45+($T45-$O45)/5</f>
        <v>0</v>
      </c>
      <c r="Q45" s="121">
        <f t="shared" si="190"/>
        <v>0</v>
      </c>
      <c r="R45" s="121">
        <f t="shared" si="190"/>
        <v>0</v>
      </c>
      <c r="S45" s="121">
        <f t="shared" si="190"/>
        <v>0</v>
      </c>
      <c r="T45" s="121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1">
        <f t="shared" ref="U45:X45" si="191">T45+($Y45-$T45)/5</f>
        <v>0</v>
      </c>
      <c r="V45" s="121">
        <f t="shared" si="191"/>
        <v>0</v>
      </c>
      <c r="W45" s="121">
        <f t="shared" si="191"/>
        <v>0</v>
      </c>
      <c r="X45" s="121">
        <f t="shared" si="191"/>
        <v>0</v>
      </c>
      <c r="Y45" s="121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1">
        <f t="shared" ref="Z45:AC45" si="192">Y45+($AD45-$Y45)/5</f>
        <v>0</v>
      </c>
      <c r="AA45" s="121">
        <f t="shared" si="192"/>
        <v>0</v>
      </c>
      <c r="AB45" s="121">
        <f t="shared" si="192"/>
        <v>0</v>
      </c>
      <c r="AC45" s="121">
        <f t="shared" si="192"/>
        <v>0</v>
      </c>
      <c r="AD45" s="121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1">
        <f t="shared" ref="AE45:AH45" si="193">AD45+($AI45-$AD45)/5</f>
        <v>0</v>
      </c>
      <c r="AF45" s="121">
        <f t="shared" si="193"/>
        <v>0</v>
      </c>
      <c r="AG45" s="121">
        <f t="shared" si="193"/>
        <v>0</v>
      </c>
      <c r="AH45" s="121">
        <f t="shared" si="193"/>
        <v>0</v>
      </c>
      <c r="AI45" s="121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1">
        <f t="shared" ref="AJ45:AM45" si="194">AI45+($AN45-$AI45)/5</f>
        <v>0</v>
      </c>
      <c r="AK45" s="121">
        <f t="shared" si="194"/>
        <v>0</v>
      </c>
      <c r="AL45" s="121">
        <f t="shared" si="194"/>
        <v>0</v>
      </c>
      <c r="AM45" s="121">
        <f t="shared" si="194"/>
        <v>0</v>
      </c>
      <c r="AN45" s="121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1">
        <f t="shared" ref="AO45:AR45" si="195">AN45+($AS45-$AN45)/5</f>
        <v>0</v>
      </c>
      <c r="AP45" s="121">
        <f t="shared" si="195"/>
        <v>0</v>
      </c>
      <c r="AQ45" s="121">
        <f t="shared" si="195"/>
        <v>0</v>
      </c>
      <c r="AR45" s="121">
        <f t="shared" si="195"/>
        <v>0</v>
      </c>
      <c r="AS45" s="121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4"/>
    </row>
    <row r="46" spans="1:47" x14ac:dyDescent="0.25">
      <c r="A46" s="121" t="s">
        <v>969</v>
      </c>
      <c r="C46" s="121" t="s">
        <v>1192</v>
      </c>
      <c r="D46" s="121" t="s">
        <v>644</v>
      </c>
      <c r="E46" s="121">
        <v>2018</v>
      </c>
      <c r="F46" s="121">
        <v>0.4</v>
      </c>
      <c r="H46" s="15">
        <f t="shared" si="19"/>
        <v>-40</v>
      </c>
      <c r="I46" s="16">
        <f t="shared" si="153"/>
        <v>-30</v>
      </c>
      <c r="J46" s="121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1">
        <f t="shared" ref="K46:N46" si="196">J46+($O46-$J46)/5</f>
        <v>0</v>
      </c>
      <c r="L46" s="121">
        <f t="shared" si="196"/>
        <v>0</v>
      </c>
      <c r="M46" s="121">
        <f t="shared" si="196"/>
        <v>0</v>
      </c>
      <c r="N46" s="121">
        <f t="shared" si="196"/>
        <v>0</v>
      </c>
      <c r="O46" s="121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1">
        <f t="shared" ref="P46:S46" si="197">O46+($T46-$O46)/5</f>
        <v>0</v>
      </c>
      <c r="Q46" s="121">
        <f t="shared" si="197"/>
        <v>0</v>
      </c>
      <c r="R46" s="121">
        <f t="shared" si="197"/>
        <v>0</v>
      </c>
      <c r="S46" s="121">
        <f t="shared" si="197"/>
        <v>0</v>
      </c>
      <c r="T46" s="121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1">
        <f t="shared" ref="U46:X46" si="198">T46+($Y46-$T46)/5</f>
        <v>0</v>
      </c>
      <c r="V46" s="121">
        <f t="shared" si="198"/>
        <v>0</v>
      </c>
      <c r="W46" s="121">
        <f t="shared" si="198"/>
        <v>0</v>
      </c>
      <c r="X46" s="121">
        <f t="shared" si="198"/>
        <v>0</v>
      </c>
      <c r="Y46" s="121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1">
        <f t="shared" ref="Z46:AC46" si="199">Y46+($AD46-$Y46)/5</f>
        <v>0</v>
      </c>
      <c r="AA46" s="121">
        <f t="shared" si="199"/>
        <v>0</v>
      </c>
      <c r="AB46" s="121">
        <f t="shared" si="199"/>
        <v>0</v>
      </c>
      <c r="AC46" s="121">
        <f t="shared" si="199"/>
        <v>0</v>
      </c>
      <c r="AD46" s="121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1">
        <f t="shared" ref="AE46:AH46" si="200">AD46+($AI46-$AD46)/5</f>
        <v>0</v>
      </c>
      <c r="AF46" s="121">
        <f t="shared" si="200"/>
        <v>0</v>
      </c>
      <c r="AG46" s="121">
        <f t="shared" si="200"/>
        <v>0</v>
      </c>
      <c r="AH46" s="121">
        <f t="shared" si="200"/>
        <v>0</v>
      </c>
      <c r="AI46" s="121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1">
        <f t="shared" ref="AJ46:AM46" si="201">AI46+($AN46-$AI46)/5</f>
        <v>0</v>
      </c>
      <c r="AK46" s="121">
        <f t="shared" si="201"/>
        <v>0</v>
      </c>
      <c r="AL46" s="121">
        <f t="shared" si="201"/>
        <v>0</v>
      </c>
      <c r="AM46" s="121">
        <f t="shared" si="201"/>
        <v>0</v>
      </c>
      <c r="AN46" s="121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1">
        <f t="shared" ref="AO46:AR46" si="202">AN46+($AS46-$AN46)/5</f>
        <v>0</v>
      </c>
      <c r="AP46" s="121">
        <f t="shared" si="202"/>
        <v>0</v>
      </c>
      <c r="AQ46" s="121">
        <f t="shared" si="202"/>
        <v>0</v>
      </c>
      <c r="AR46" s="121">
        <f t="shared" si="202"/>
        <v>0</v>
      </c>
      <c r="AS46" s="121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4"/>
    </row>
    <row r="47" spans="1:47" x14ac:dyDescent="0.25">
      <c r="A47" s="121" t="s">
        <v>969</v>
      </c>
      <c r="C47" s="121" t="s">
        <v>1192</v>
      </c>
      <c r="D47" s="121" t="s">
        <v>644</v>
      </c>
      <c r="E47" s="121">
        <v>2019</v>
      </c>
      <c r="F47" s="121">
        <v>0.3</v>
      </c>
      <c r="H47" s="15">
        <f t="shared" si="19"/>
        <v>-30</v>
      </c>
      <c r="I47" s="16">
        <f t="shared" si="153"/>
        <v>-20</v>
      </c>
      <c r="J47" s="121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1">
        <f t="shared" ref="K47:N47" si="203">J47+($O47-$J47)/5</f>
        <v>0</v>
      </c>
      <c r="L47" s="121">
        <f t="shared" si="203"/>
        <v>0</v>
      </c>
      <c r="M47" s="121">
        <f t="shared" si="203"/>
        <v>0</v>
      </c>
      <c r="N47" s="121">
        <f t="shared" si="203"/>
        <v>0</v>
      </c>
      <c r="O47" s="121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1">
        <f t="shared" ref="P47:S47" si="204">O47+($T47-$O47)/5</f>
        <v>0</v>
      </c>
      <c r="Q47" s="121">
        <f t="shared" si="204"/>
        <v>0</v>
      </c>
      <c r="R47" s="121">
        <f t="shared" si="204"/>
        <v>0</v>
      </c>
      <c r="S47" s="121">
        <f t="shared" si="204"/>
        <v>0</v>
      </c>
      <c r="T47" s="121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1">
        <f t="shared" ref="U47:X47" si="205">T47+($Y47-$T47)/5</f>
        <v>0</v>
      </c>
      <c r="V47" s="121">
        <f t="shared" si="205"/>
        <v>0</v>
      </c>
      <c r="W47" s="121">
        <f t="shared" si="205"/>
        <v>0</v>
      </c>
      <c r="X47" s="121">
        <f t="shared" si="205"/>
        <v>0</v>
      </c>
      <c r="Y47" s="121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1">
        <f t="shared" ref="Z47:AC47" si="206">Y47+($AD47-$Y47)/5</f>
        <v>0</v>
      </c>
      <c r="AA47" s="121">
        <f t="shared" si="206"/>
        <v>0</v>
      </c>
      <c r="AB47" s="121">
        <f t="shared" si="206"/>
        <v>0</v>
      </c>
      <c r="AC47" s="121">
        <f t="shared" si="206"/>
        <v>0</v>
      </c>
      <c r="AD47" s="121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1">
        <f t="shared" ref="AE47:AH47" si="207">AD47+($AI47-$AD47)/5</f>
        <v>0</v>
      </c>
      <c r="AF47" s="121">
        <f t="shared" si="207"/>
        <v>0</v>
      </c>
      <c r="AG47" s="121">
        <f t="shared" si="207"/>
        <v>0</v>
      </c>
      <c r="AH47" s="121">
        <f t="shared" si="207"/>
        <v>0</v>
      </c>
      <c r="AI47" s="121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1">
        <f t="shared" ref="AJ47:AM47" si="208">AI47+($AN47-$AI47)/5</f>
        <v>0</v>
      </c>
      <c r="AK47" s="121">
        <f t="shared" si="208"/>
        <v>0</v>
      </c>
      <c r="AL47" s="121">
        <f t="shared" si="208"/>
        <v>0</v>
      </c>
      <c r="AM47" s="121">
        <f t="shared" si="208"/>
        <v>0</v>
      </c>
      <c r="AN47" s="121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1">
        <f t="shared" ref="AO47:AR47" si="209">AN47+($AS47-$AN47)/5</f>
        <v>0</v>
      </c>
      <c r="AP47" s="121">
        <f t="shared" si="209"/>
        <v>0</v>
      </c>
      <c r="AQ47" s="121">
        <f t="shared" si="209"/>
        <v>0</v>
      </c>
      <c r="AR47" s="121">
        <f t="shared" si="209"/>
        <v>0</v>
      </c>
      <c r="AS47" s="121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4"/>
    </row>
    <row r="48" spans="1:47" x14ac:dyDescent="0.25">
      <c r="A48" s="121" t="s">
        <v>969</v>
      </c>
      <c r="C48" s="121" t="s">
        <v>1192</v>
      </c>
      <c r="D48" s="121" t="s">
        <v>644</v>
      </c>
      <c r="E48" s="121">
        <v>2020</v>
      </c>
      <c r="F48" s="121">
        <v>0.30853831399999998</v>
      </c>
      <c r="H48" s="15">
        <f t="shared" si="19"/>
        <v>-20</v>
      </c>
      <c r="I48" s="16">
        <f t="shared" si="153"/>
        <v>-10</v>
      </c>
      <c r="J48" s="121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1">
        <f t="shared" ref="K48:N48" si="210">J48+($O48-$J48)/5</f>
        <v>0.15281368494033801</v>
      </c>
      <c r="L48" s="121">
        <f t="shared" si="210"/>
        <v>0.30562736988067601</v>
      </c>
      <c r="M48" s="121">
        <f t="shared" si="210"/>
        <v>0.45844105482101405</v>
      </c>
      <c r="N48" s="121">
        <f t="shared" si="210"/>
        <v>0.61125473976135203</v>
      </c>
      <c r="O48" s="121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21">
        <f t="shared" ref="P48:S48" si="211">O48+($T48-$O48)/5</f>
        <v>0.81890523433685203</v>
      </c>
      <c r="Q48" s="121">
        <f t="shared" si="211"/>
        <v>0.87374204397201405</v>
      </c>
      <c r="R48" s="121">
        <f t="shared" si="211"/>
        <v>0.92857885360717607</v>
      </c>
      <c r="S48" s="121">
        <f t="shared" si="211"/>
        <v>0.98341566324233809</v>
      </c>
      <c r="T48" s="121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21">
        <f t="shared" ref="U48:X48" si="212">T48+($Y48-$T48)/5</f>
        <v>1.059861254692074</v>
      </c>
      <c r="V48" s="121">
        <f t="shared" si="212"/>
        <v>1.0814700365066481</v>
      </c>
      <c r="W48" s="121">
        <f t="shared" si="212"/>
        <v>1.1030788183212221</v>
      </c>
      <c r="X48" s="121">
        <f t="shared" si="212"/>
        <v>1.1246876001357962</v>
      </c>
      <c r="Y48" s="121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21">
        <f t="shared" ref="Z48:AC48" si="213">Y48+($AD48-$Y48)/5</f>
        <v>1.15561468601226</v>
      </c>
      <c r="AA48" s="121">
        <f t="shared" si="213"/>
        <v>1.1649329900741501</v>
      </c>
      <c r="AB48" s="121">
        <f t="shared" si="213"/>
        <v>1.1742512941360401</v>
      </c>
      <c r="AC48" s="121">
        <f t="shared" si="213"/>
        <v>1.1835695981979302</v>
      </c>
      <c r="AD48" s="121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21">
        <f t="shared" ref="AE48:AH48" si="214">AD48+($AI48-$AD48)/5</f>
        <v>1.2025848627090401</v>
      </c>
      <c r="AF48" s="121">
        <f t="shared" si="214"/>
        <v>1.2122818231582602</v>
      </c>
      <c r="AG48" s="121">
        <f t="shared" si="214"/>
        <v>1.2219787836074802</v>
      </c>
      <c r="AH48" s="121">
        <f t="shared" si="214"/>
        <v>1.2316757440567003</v>
      </c>
      <c r="AI48" s="121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21">
        <f t="shared" ref="AJ48:AM48" si="215">AI48+($AN48-$AI48)/5</f>
        <v>1.2514640331268301</v>
      </c>
      <c r="AK48" s="121">
        <f t="shared" si="215"/>
        <v>1.2615553617477402</v>
      </c>
      <c r="AL48" s="121">
        <f t="shared" si="215"/>
        <v>1.2716466903686503</v>
      </c>
      <c r="AM48" s="121">
        <f t="shared" si="215"/>
        <v>1.2817380189895604</v>
      </c>
      <c r="AN48" s="121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21">
        <f t="shared" ref="AO48:AR48" si="216">AN48+($AS48-$AN48)/5</f>
        <v>1.302330398559566</v>
      </c>
      <c r="AP48" s="121">
        <f t="shared" si="216"/>
        <v>1.3128314495086619</v>
      </c>
      <c r="AQ48" s="121">
        <f t="shared" si="216"/>
        <v>1.3233325004577579</v>
      </c>
      <c r="AR48" s="121">
        <f t="shared" si="216"/>
        <v>1.3338335514068538</v>
      </c>
      <c r="AS48" s="121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64"/>
    </row>
    <row r="49" spans="1:47" x14ac:dyDescent="0.25">
      <c r="A49" s="121" t="s">
        <v>969</v>
      </c>
      <c r="C49" s="121" t="s">
        <v>1192</v>
      </c>
      <c r="D49" s="121" t="s">
        <v>644</v>
      </c>
      <c r="E49" s="121">
        <v>2021</v>
      </c>
      <c r="F49" s="121">
        <v>0.32</v>
      </c>
      <c r="H49" s="15">
        <f t="shared" si="19"/>
        <v>-10</v>
      </c>
      <c r="I49" s="16">
        <f t="shared" si="153"/>
        <v>0</v>
      </c>
      <c r="J49" s="121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1">
        <f t="shared" ref="K49:N49" si="217">J49+($O49-$J49)/5</f>
        <v>0.67313106288202085</v>
      </c>
      <c r="L49" s="121">
        <f t="shared" si="217"/>
        <v>1.3462621257640417</v>
      </c>
      <c r="M49" s="121">
        <f t="shared" si="217"/>
        <v>2.0193931886460623</v>
      </c>
      <c r="N49" s="121">
        <f t="shared" si="217"/>
        <v>2.6925242515280834</v>
      </c>
      <c r="O49" s="121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21">
        <f t="shared" ref="P49:S49" si="218">O49+($T49-$O49)/5</f>
        <v>6.2853626677766368</v>
      </c>
      <c r="Q49" s="121">
        <f t="shared" si="218"/>
        <v>9.2050700211431682</v>
      </c>
      <c r="R49" s="121">
        <f t="shared" si="218"/>
        <v>12.1247773745097</v>
      </c>
      <c r="S49" s="121">
        <f t="shared" si="218"/>
        <v>15.044484727876231</v>
      </c>
      <c r="T49" s="121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21">
        <f t="shared" ref="U49:X49" si="219">T49+($Y49-$T49)/5</f>
        <v>18.329522438347293</v>
      </c>
      <c r="V49" s="121">
        <f t="shared" si="219"/>
        <v>18.694852795451823</v>
      </c>
      <c r="W49" s="121">
        <f t="shared" si="219"/>
        <v>19.060183152556352</v>
      </c>
      <c r="X49" s="121">
        <f t="shared" si="219"/>
        <v>19.425513509660881</v>
      </c>
      <c r="Y49" s="121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21">
        <f t="shared" ref="Z49:AC49" si="220">Y49+($AD49-$Y49)/5</f>
        <v>20.46084551215165</v>
      </c>
      <c r="AA49" s="121">
        <f t="shared" si="220"/>
        <v>21.130847157537882</v>
      </c>
      <c r="AB49" s="121">
        <f t="shared" si="220"/>
        <v>21.800848802924115</v>
      </c>
      <c r="AC49" s="121">
        <f t="shared" si="220"/>
        <v>22.470850448310348</v>
      </c>
      <c r="AD49" s="121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21">
        <f t="shared" ref="AE49:AH49" si="221">AD49+($AI49-$AD49)/5</f>
        <v>23.648382329940773</v>
      </c>
      <c r="AF49" s="121">
        <f t="shared" si="221"/>
        <v>24.155912566184973</v>
      </c>
      <c r="AG49" s="121">
        <f t="shared" si="221"/>
        <v>24.663442802429174</v>
      </c>
      <c r="AH49" s="121">
        <f t="shared" si="221"/>
        <v>25.170973038673374</v>
      </c>
      <c r="AI49" s="121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21">
        <f t="shared" ref="AJ49:AM49" si="222">AI49+($AN49-$AI49)/5</f>
        <v>25.835020396113361</v>
      </c>
      <c r="AK49" s="121">
        <f t="shared" si="222"/>
        <v>25.991537517309155</v>
      </c>
      <c r="AL49" s="121">
        <f t="shared" si="222"/>
        <v>26.148054638504949</v>
      </c>
      <c r="AM49" s="121">
        <f t="shared" si="222"/>
        <v>26.304571759700742</v>
      </c>
      <c r="AN49" s="121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21">
        <f t="shared" ref="AO49:AR49" si="223">AN49+($AS49-$AN49)/5</f>
        <v>26.588533771038026</v>
      </c>
      <c r="AP49" s="121">
        <f t="shared" si="223"/>
        <v>26.715978661179513</v>
      </c>
      <c r="AQ49" s="121">
        <f t="shared" si="223"/>
        <v>26.843423551320999</v>
      </c>
      <c r="AR49" s="121">
        <f t="shared" si="223"/>
        <v>26.970868441462486</v>
      </c>
      <c r="AS49" s="121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64"/>
    </row>
    <row r="50" spans="1:47" x14ac:dyDescent="0.25">
      <c r="A50" s="121" t="s">
        <v>969</v>
      </c>
      <c r="C50" s="121" t="s">
        <v>1192</v>
      </c>
      <c r="D50" s="121" t="s">
        <v>644</v>
      </c>
      <c r="E50" s="121">
        <v>2022</v>
      </c>
      <c r="F50" s="121">
        <v>0.33</v>
      </c>
      <c r="H50" s="17">
        <f t="shared" si="19"/>
        <v>0</v>
      </c>
      <c r="I50" s="18">
        <f>H50</f>
        <v>0</v>
      </c>
      <c r="J50" s="121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21">
        <f t="shared" ref="K50:N50" si="224">J50+($O50-$J50)/5</f>
        <v>1.5502187237143559E-2</v>
      </c>
      <c r="L50" s="121">
        <f t="shared" si="224"/>
        <v>1.6154789924621618E-2</v>
      </c>
      <c r="M50" s="121">
        <f t="shared" si="224"/>
        <v>1.6807392612099677E-2</v>
      </c>
      <c r="N50" s="121">
        <f t="shared" si="224"/>
        <v>1.7459995299577737E-2</v>
      </c>
      <c r="O50" s="121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21">
        <f t="shared" ref="P50:S50" si="225">O50+($T50-$O50)/5</f>
        <v>1.8597904965281499E-2</v>
      </c>
      <c r="Q50" s="121">
        <f t="shared" si="225"/>
        <v>1.9083211943507199E-2</v>
      </c>
      <c r="R50" s="121">
        <f t="shared" si="225"/>
        <v>1.9568518921732898E-2</v>
      </c>
      <c r="S50" s="121">
        <f t="shared" si="225"/>
        <v>2.0053825899958598E-2</v>
      </c>
      <c r="T50" s="121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21">
        <f t="shared" ref="U50:X50" si="226">T50+($Y50-$T50)/5</f>
        <v>2.107226476073264E-2</v>
      </c>
      <c r="V50" s="121">
        <f t="shared" si="226"/>
        <v>2.160539664328098E-2</v>
      </c>
      <c r="W50" s="121">
        <f t="shared" si="226"/>
        <v>2.2138528525829319E-2</v>
      </c>
      <c r="X50" s="121">
        <f t="shared" si="226"/>
        <v>2.2671660408377658E-2</v>
      </c>
      <c r="Y50" s="121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21">
        <f t="shared" ref="Z50:AC50" si="227">Y50+($AD50-$Y50)/5</f>
        <v>2.3204792290926E-2</v>
      </c>
      <c r="AA50" s="121">
        <f t="shared" si="227"/>
        <v>2.3204792290926E-2</v>
      </c>
      <c r="AB50" s="121">
        <f t="shared" si="227"/>
        <v>2.3204792290926E-2</v>
      </c>
      <c r="AC50" s="121">
        <f t="shared" si="227"/>
        <v>2.3204792290926E-2</v>
      </c>
      <c r="AD50" s="121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21">
        <f t="shared" ref="AE50:AH50" si="228">AD50+($AI50-$AD50)/5</f>
        <v>2.3204792290926E-2</v>
      </c>
      <c r="AF50" s="121">
        <f t="shared" si="228"/>
        <v>2.3204792290926E-2</v>
      </c>
      <c r="AG50" s="121">
        <f t="shared" si="228"/>
        <v>2.3204792290926E-2</v>
      </c>
      <c r="AH50" s="121">
        <f t="shared" si="228"/>
        <v>2.3204792290926E-2</v>
      </c>
      <c r="AI50" s="121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21">
        <f t="shared" ref="AJ50:AM50" si="229">AI50+($AN50-$AI50)/5</f>
        <v>2.3204792290926E-2</v>
      </c>
      <c r="AK50" s="121">
        <f>AJ50+($AN50-$AI50)/5</f>
        <v>2.3204792290926E-2</v>
      </c>
      <c r="AL50" s="121">
        <f t="shared" si="229"/>
        <v>2.3204792290926E-2</v>
      </c>
      <c r="AM50" s="121">
        <f t="shared" si="229"/>
        <v>2.3204792290926E-2</v>
      </c>
      <c r="AN50" s="121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21">
        <f t="shared" ref="AO50:AQ50" si="230">AN50+($AS50-$AN50)/5</f>
        <v>2.3204792290926E-2</v>
      </c>
      <c r="AP50" s="121">
        <f t="shared" si="230"/>
        <v>2.3204792290926E-2</v>
      </c>
      <c r="AQ50" s="121">
        <f t="shared" si="230"/>
        <v>2.3204792290926E-2</v>
      </c>
      <c r="AR50" s="121">
        <f>AQ50+($AS50-$AN50)/5</f>
        <v>2.3204792290926E-2</v>
      </c>
      <c r="AS50" s="121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64"/>
    </row>
    <row r="51" spans="1:47" x14ac:dyDescent="0.25">
      <c r="A51" s="121" t="s">
        <v>969</v>
      </c>
      <c r="C51" s="121" t="s">
        <v>1192</v>
      </c>
      <c r="D51" s="121" t="s">
        <v>644</v>
      </c>
      <c r="E51" s="121">
        <v>2023</v>
      </c>
      <c r="F51" s="121">
        <v>0.34</v>
      </c>
      <c r="H51" s="19">
        <v>0.1</v>
      </c>
      <c r="I51" s="20">
        <f>H51+9.9</f>
        <v>10</v>
      </c>
      <c r="J51" s="12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21">
        <f t="shared" ref="K51:N51" si="231">J51+($O51-$J51)/5</f>
        <v>1.4624907568097087</v>
      </c>
      <c r="L51" s="121">
        <f t="shared" si="231"/>
        <v>1.4937349647283529</v>
      </c>
      <c r="M51" s="121">
        <f t="shared" si="231"/>
        <v>1.524979172646997</v>
      </c>
      <c r="N51" s="121">
        <f t="shared" si="231"/>
        <v>1.5562233805656411</v>
      </c>
      <c r="O51" s="12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21">
        <f t="shared" ref="P51:S51" si="232">O51+($T51-$O51)/5</f>
        <v>1.6551391743123507</v>
      </c>
      <c r="Q51" s="121">
        <f>P51+($T51-$O51)/5</f>
        <v>1.7228107601404163</v>
      </c>
      <c r="R51" s="121">
        <f t="shared" si="232"/>
        <v>1.790482345968482</v>
      </c>
      <c r="S51" s="121">
        <f t="shared" si="232"/>
        <v>1.8581539317965476</v>
      </c>
      <c r="T51" s="12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21">
        <f t="shared" ref="U51:X51" si="233">T51+($Y51-$T51)/5</f>
        <v>4.2707143835723285</v>
      </c>
      <c r="V51" s="121">
        <f t="shared" si="233"/>
        <v>6.6156032495200439</v>
      </c>
      <c r="W51" s="121">
        <f t="shared" si="233"/>
        <v>8.9604921154677584</v>
      </c>
      <c r="X51" s="121">
        <f t="shared" si="233"/>
        <v>11.305380981415475</v>
      </c>
      <c r="Y51" s="12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21">
        <f t="shared" ref="Z51:AC51" si="234">Y51+($AD51-$Y51)/5</f>
        <v>17.646208740025717</v>
      </c>
      <c r="AA51" s="121">
        <f t="shared" si="234"/>
        <v>21.642147632688243</v>
      </c>
      <c r="AB51" s="121">
        <f t="shared" si="234"/>
        <v>25.638086525350769</v>
      </c>
      <c r="AC51" s="121">
        <f t="shared" si="234"/>
        <v>29.634025418013294</v>
      </c>
      <c r="AD51" s="12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21">
        <f t="shared" ref="AE51:AH51" si="235">AD51+($AI51-$AD51)/5</f>
        <v>37.725088964030107</v>
      </c>
      <c r="AF51" s="121">
        <f t="shared" si="235"/>
        <v>41.82021361738439</v>
      </c>
      <c r="AG51" s="121">
        <f t="shared" si="235"/>
        <v>45.915338270738673</v>
      </c>
      <c r="AH51" s="121">
        <f t="shared" si="235"/>
        <v>50.010462924092955</v>
      </c>
      <c r="AI51" s="12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21">
        <f t="shared" ref="AJ51:AM51" si="236">AI51+($AN51-$AI51)/5</f>
        <v>58.713489955104826</v>
      </c>
      <c r="AK51" s="121">
        <f t="shared" si="236"/>
        <v>63.321392332762422</v>
      </c>
      <c r="AL51" s="121">
        <f t="shared" si="236"/>
        <v>67.929294710420024</v>
      </c>
      <c r="AM51" s="121">
        <f t="shared" si="236"/>
        <v>72.537197088077619</v>
      </c>
      <c r="AN51" s="12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21">
        <f t="shared" ref="AO51:AR51" si="237">AN51+($AS51-$AN51)/5</f>
        <v>77.785528090968683</v>
      </c>
      <c r="AP51" s="121">
        <f t="shared" si="237"/>
        <v>78.425956716202151</v>
      </c>
      <c r="AQ51" s="121">
        <f t="shared" si="237"/>
        <v>79.06638534143562</v>
      </c>
      <c r="AR51" s="121">
        <f t="shared" si="237"/>
        <v>79.706813966669088</v>
      </c>
      <c r="AS51" s="12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64"/>
    </row>
    <row r="52" spans="1:47" x14ac:dyDescent="0.25">
      <c r="A52" s="121" t="s">
        <v>969</v>
      </c>
      <c r="C52" s="121" t="s">
        <v>1192</v>
      </c>
      <c r="D52" s="121" t="s">
        <v>644</v>
      </c>
      <c r="E52" s="121">
        <v>2024</v>
      </c>
      <c r="F52" s="121">
        <v>0.35</v>
      </c>
      <c r="H52" s="15">
        <f t="shared" si="19"/>
        <v>10</v>
      </c>
      <c r="I52" s="16">
        <f t="shared" ref="I52:I60" si="238">H52+10</f>
        <v>20</v>
      </c>
      <c r="J52" s="121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21">
        <f t="shared" ref="K52:N52" si="239">J52+($O52-$J52)/5</f>
        <v>2.2923354594036853</v>
      </c>
      <c r="L52" s="121">
        <f t="shared" si="239"/>
        <v>4.4942094476893377</v>
      </c>
      <c r="M52" s="121">
        <f t="shared" si="239"/>
        <v>6.6960834359749901</v>
      </c>
      <c r="N52" s="121">
        <f t="shared" si="239"/>
        <v>8.8979574242606425</v>
      </c>
      <c r="O52" s="121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21">
        <f t="shared" ref="P52:S52" si="240">O52+($T52-$O52)/5</f>
        <v>13.032974026849809</v>
      </c>
      <c r="Q52" s="121">
        <f t="shared" si="240"/>
        <v>14.966116641153322</v>
      </c>
      <c r="R52" s="121">
        <f t="shared" si="240"/>
        <v>16.899259255456833</v>
      </c>
      <c r="S52" s="121">
        <f t="shared" si="240"/>
        <v>18.832401869760346</v>
      </c>
      <c r="T52" s="121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21">
        <f t="shared" ref="U52:X52" si="241">T52+($Y52-$T52)/5</f>
        <v>21.770125045080192</v>
      </c>
      <c r="V52" s="121">
        <f t="shared" si="241"/>
        <v>22.774705606096525</v>
      </c>
      <c r="W52" s="121">
        <f t="shared" si="241"/>
        <v>23.779286167112858</v>
      </c>
      <c r="X52" s="121">
        <f t="shared" si="241"/>
        <v>24.78386672812919</v>
      </c>
      <c r="Y52" s="121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21">
        <f t="shared" ref="Z52:AC52" si="242">Y52+($AD52-$Y52)/5</f>
        <v>25.125265758461296</v>
      </c>
      <c r="AA52" s="121">
        <f t="shared" si="242"/>
        <v>24.462084227777062</v>
      </c>
      <c r="AB52" s="121">
        <f t="shared" si="242"/>
        <v>23.798902697092828</v>
      </c>
      <c r="AC52" s="121">
        <f t="shared" si="242"/>
        <v>23.135721166408594</v>
      </c>
      <c r="AD52" s="121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21">
        <f t="shared" ref="AE52:AH52" si="243">AD52+($AI52-$AD52)/5</f>
        <v>17.994785218406445</v>
      </c>
      <c r="AF52" s="121">
        <f t="shared" si="243"/>
        <v>13.517030801088531</v>
      </c>
      <c r="AG52" s="121">
        <f t="shared" si="243"/>
        <v>9.0392763837706163</v>
      </c>
      <c r="AH52" s="121">
        <f t="shared" si="243"/>
        <v>4.5615219664527027</v>
      </c>
      <c r="AI52" s="121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21">
        <f t="shared" ref="AJ52:AM52" si="244">AI52+($AN52-$AI52)/5</f>
        <v>8.6946685006842023E-2</v>
      </c>
      <c r="AK52" s="121">
        <f t="shared" si="244"/>
        <v>9.0125820878893148E-2</v>
      </c>
      <c r="AL52" s="121">
        <f t="shared" si="244"/>
        <v>9.3304956750944273E-2</v>
      </c>
      <c r="AM52" s="121">
        <f t="shared" si="244"/>
        <v>9.6484092622995399E-2</v>
      </c>
      <c r="AN52" s="121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21">
        <f t="shared" ref="AO52:AR52" si="245">AN52+($AS52-$AN52)/5</f>
        <v>9.4410980632528674E-2</v>
      </c>
      <c r="AP52" s="121">
        <f t="shared" si="245"/>
        <v>8.9158732770010837E-2</v>
      </c>
      <c r="AQ52" s="121">
        <f t="shared" si="245"/>
        <v>8.3906484907493001E-2</v>
      </c>
      <c r="AR52" s="121">
        <f t="shared" si="245"/>
        <v>7.8654237044975164E-2</v>
      </c>
      <c r="AS52" s="121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64"/>
    </row>
    <row r="53" spans="1:47" x14ac:dyDescent="0.25">
      <c r="A53" s="121" t="s">
        <v>969</v>
      </c>
      <c r="C53" s="121" t="s">
        <v>1192</v>
      </c>
      <c r="D53" s="121" t="s">
        <v>644</v>
      </c>
      <c r="E53" s="121">
        <v>2025</v>
      </c>
      <c r="F53" s="121">
        <v>0.36</v>
      </c>
      <c r="H53" s="15">
        <f t="shared" si="19"/>
        <v>20</v>
      </c>
      <c r="I53" s="16">
        <f t="shared" si="238"/>
        <v>30</v>
      </c>
      <c r="J53" s="121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21">
        <f t="shared" ref="K53:N53" si="246">J53+($O53-$J53)/5</f>
        <v>3.7682542194728676</v>
      </c>
      <c r="L53" s="121">
        <f t="shared" si="246"/>
        <v>5.6431432346114834</v>
      </c>
      <c r="M53" s="121">
        <f t="shared" si="246"/>
        <v>7.5180322497500995</v>
      </c>
      <c r="N53" s="121">
        <f t="shared" si="246"/>
        <v>9.3929212648887148</v>
      </c>
      <c r="O53" s="121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21">
        <f t="shared" ref="P53:S53" si="247">O53+($T53-$O53)/5</f>
        <v>11.605757937193248</v>
      </c>
      <c r="Q53" s="121">
        <f t="shared" si="247"/>
        <v>11.943705594359166</v>
      </c>
      <c r="R53" s="121">
        <f t="shared" si="247"/>
        <v>12.281653251525084</v>
      </c>
      <c r="S53" s="121">
        <f t="shared" si="247"/>
        <v>12.619600908691002</v>
      </c>
      <c r="T53" s="121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21">
        <f t="shared" ref="U53:X53" si="248">T53+($Y53-$T53)/5</f>
        <v>12.588079578369733</v>
      </c>
      <c r="V53" s="121">
        <f t="shared" si="248"/>
        <v>12.218610590882548</v>
      </c>
      <c r="W53" s="121">
        <f t="shared" si="248"/>
        <v>11.849141603395363</v>
      </c>
      <c r="X53" s="121">
        <f t="shared" si="248"/>
        <v>11.479672615908179</v>
      </c>
      <c r="Y53" s="121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21">
        <f t="shared" ref="Z53:AC53" si="249">Y53+($AD53-$Y53)/5</f>
        <v>10.49617063808545</v>
      </c>
      <c r="AA53" s="121">
        <f t="shared" si="249"/>
        <v>9.8821376477499054</v>
      </c>
      <c r="AB53" s="121">
        <f t="shared" si="249"/>
        <v>9.2681046574143604</v>
      </c>
      <c r="AC53" s="121">
        <f t="shared" si="249"/>
        <v>8.6540716670788154</v>
      </c>
      <c r="AD53" s="121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21">
        <f t="shared" ref="AE53:AH53" si="250">AD53+($AI53-$AD53)/5</f>
        <v>7.4789111907244568</v>
      </c>
      <c r="AF53" s="121">
        <f t="shared" si="250"/>
        <v>6.9177837047056432</v>
      </c>
      <c r="AG53" s="121">
        <f t="shared" si="250"/>
        <v>6.3566562186868296</v>
      </c>
      <c r="AH53" s="121">
        <f t="shared" si="250"/>
        <v>5.795528732668016</v>
      </c>
      <c r="AI53" s="121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21">
        <f t="shared" ref="AJ53:AM53" si="251">AI53+($AN53-$AI53)/5</f>
        <v>5.0300944471498852</v>
      </c>
      <c r="AK53" s="121">
        <f t="shared" si="251"/>
        <v>4.825787647650567</v>
      </c>
      <c r="AL53" s="121">
        <f t="shared" si="251"/>
        <v>4.6214808481512488</v>
      </c>
      <c r="AM53" s="121">
        <f t="shared" si="251"/>
        <v>4.4171740486519306</v>
      </c>
      <c r="AN53" s="121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21">
        <f t="shared" ref="AO53:AR53" si="252">AN53+($AS53-$AN53)/5</f>
        <v>4.2346537788282035</v>
      </c>
      <c r="AP53" s="121">
        <f t="shared" si="252"/>
        <v>4.2564403085037963</v>
      </c>
      <c r="AQ53" s="121">
        <f t="shared" si="252"/>
        <v>4.2782268381793891</v>
      </c>
      <c r="AR53" s="121">
        <f t="shared" si="252"/>
        <v>4.3000133678549819</v>
      </c>
      <c r="AS53" s="121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64"/>
    </row>
    <row r="54" spans="1:47" x14ac:dyDescent="0.25">
      <c r="A54" s="121" t="s">
        <v>969</v>
      </c>
      <c r="C54" s="121" t="s">
        <v>1192</v>
      </c>
      <c r="D54" s="121" t="s">
        <v>644</v>
      </c>
      <c r="E54" s="121">
        <v>2026</v>
      </c>
      <c r="F54" s="121">
        <v>0.37</v>
      </c>
      <c r="H54" s="15">
        <f t="shared" si="19"/>
        <v>30</v>
      </c>
      <c r="I54" s="16">
        <f t="shared" si="238"/>
        <v>40</v>
      </c>
      <c r="J54" s="121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21">
        <f t="shared" ref="K54:N54" si="253">J54+($O54-$J54)/5</f>
        <v>0.3697175489738575</v>
      </c>
      <c r="L54" s="121">
        <f t="shared" si="253"/>
        <v>0.35450505353510298</v>
      </c>
      <c r="M54" s="121">
        <f t="shared" si="253"/>
        <v>0.33929255809634845</v>
      </c>
      <c r="N54" s="121">
        <f t="shared" si="253"/>
        <v>0.32408006265759393</v>
      </c>
      <c r="O54" s="121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21">
        <f t="shared" ref="P54:S54" si="254">O54+($T54-$O54)/5</f>
        <v>0.2964325688779349</v>
      </c>
      <c r="Q54" s="121">
        <f t="shared" si="254"/>
        <v>0.28399757053703029</v>
      </c>
      <c r="R54" s="121">
        <f t="shared" si="254"/>
        <v>0.27156257219612567</v>
      </c>
      <c r="S54" s="121">
        <f t="shared" si="254"/>
        <v>0.25912757385522106</v>
      </c>
      <c r="T54" s="121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21">
        <f t="shared" ref="U54:X54" si="255">T54+($Y54-$T54)/5</f>
        <v>0.24623482152819601</v>
      </c>
      <c r="V54" s="121">
        <f t="shared" si="255"/>
        <v>0.24577706754207562</v>
      </c>
      <c r="W54" s="121">
        <f t="shared" si="255"/>
        <v>0.24531931355595524</v>
      </c>
      <c r="X54" s="121">
        <f t="shared" si="255"/>
        <v>0.24486155956983485</v>
      </c>
      <c r="Y54" s="121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21">
        <f t="shared" ref="Z54:AC54" si="256">Y54+($AD54-$Y54)/5</f>
        <v>0.27240706831216721</v>
      </c>
      <c r="AA54" s="121">
        <f t="shared" si="256"/>
        <v>0.30041033104061993</v>
      </c>
      <c r="AB54" s="121">
        <f t="shared" si="256"/>
        <v>0.32841359376907264</v>
      </c>
      <c r="AC54" s="121">
        <f t="shared" si="256"/>
        <v>0.35641685649752536</v>
      </c>
      <c r="AD54" s="121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21">
        <f t="shared" ref="AE54:AH54" si="257">AD54+($AI54-$AD54)/5</f>
        <v>0.41140301972627569</v>
      </c>
      <c r="AF54" s="121">
        <f t="shared" si="257"/>
        <v>0.4383859202265733</v>
      </c>
      <c r="AG54" s="121">
        <f t="shared" si="257"/>
        <v>0.46536882072687091</v>
      </c>
      <c r="AH54" s="121">
        <f t="shared" si="257"/>
        <v>0.49235172122716853</v>
      </c>
      <c r="AI54" s="121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21">
        <f t="shared" ref="AJ54:AM54" si="258">AI54+($AN54-$AI54)/5</f>
        <v>1.0916785694658735</v>
      </c>
      <c r="AK54" s="121">
        <f t="shared" si="258"/>
        <v>1.6640225172042806</v>
      </c>
      <c r="AL54" s="121">
        <f t="shared" si="258"/>
        <v>2.2363664649426878</v>
      </c>
      <c r="AM54" s="121">
        <f t="shared" si="258"/>
        <v>2.8087104126810951</v>
      </c>
      <c r="AN54" s="121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21">
        <f t="shared" ref="AO54:AR54" si="259">AN54+($AS54-$AN54)/5</f>
        <v>3.4050441436469456</v>
      </c>
      <c r="AP54" s="121">
        <f t="shared" si="259"/>
        <v>3.4290339268743897</v>
      </c>
      <c r="AQ54" s="121">
        <f t="shared" si="259"/>
        <v>3.4530237101018337</v>
      </c>
      <c r="AR54" s="121">
        <f t="shared" si="259"/>
        <v>3.4770134933292778</v>
      </c>
      <c r="AS54" s="121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64"/>
    </row>
    <row r="55" spans="1:47" x14ac:dyDescent="0.25">
      <c r="A55" s="121" t="s">
        <v>969</v>
      </c>
      <c r="C55" s="121" t="s">
        <v>1192</v>
      </c>
      <c r="D55" s="121" t="s">
        <v>644</v>
      </c>
      <c r="E55" s="121">
        <v>2027</v>
      </c>
      <c r="F55" s="121">
        <v>0.38</v>
      </c>
      <c r="H55" s="15">
        <f t="shared" si="19"/>
        <v>40</v>
      </c>
      <c r="I55" s="16">
        <f t="shared" si="238"/>
        <v>50</v>
      </c>
      <c r="J55" s="121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21">
        <f t="shared" ref="K55:N55" si="260">J55+($O55-$J55)/5</f>
        <v>2.9623793438077E-3</v>
      </c>
      <c r="L55" s="121">
        <f t="shared" si="260"/>
        <v>5.9247586876154E-3</v>
      </c>
      <c r="M55" s="121">
        <f t="shared" si="260"/>
        <v>8.8871380314230995E-3</v>
      </c>
      <c r="N55" s="121">
        <f t="shared" si="260"/>
        <v>1.18495173752308E-2</v>
      </c>
      <c r="O55" s="121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21">
        <f t="shared" ref="P55:S55" si="261">O55+($T55-$O55)/5</f>
        <v>1.9481154531240479E-2</v>
      </c>
      <c r="Q55" s="121">
        <f t="shared" si="261"/>
        <v>2.4150412343442458E-2</v>
      </c>
      <c r="R55" s="121">
        <f t="shared" si="261"/>
        <v>2.8819670155644437E-2</v>
      </c>
      <c r="S55" s="121">
        <f t="shared" si="261"/>
        <v>3.3488927967846416E-2</v>
      </c>
      <c r="T55" s="121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21">
        <f t="shared" ref="U55:X55" si="262">T55+($Y55-$T55)/5</f>
        <v>4.3767362833023099E-2</v>
      </c>
      <c r="V55" s="121">
        <f t="shared" si="262"/>
        <v>4.93765398859978E-2</v>
      </c>
      <c r="W55" s="121">
        <f t="shared" si="262"/>
        <v>5.4985716938972501E-2</v>
      </c>
      <c r="X55" s="121">
        <f t="shared" si="262"/>
        <v>6.0594893991947202E-2</v>
      </c>
      <c r="Y55" s="121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21">
        <f t="shared" ref="Z55:AC55" si="263">Y55+($AD55-$Y55)/5</f>
        <v>7.1752738952636744E-2</v>
      </c>
      <c r="AA55" s="121">
        <f t="shared" si="263"/>
        <v>7.7301406860351585E-2</v>
      </c>
      <c r="AB55" s="121">
        <f t="shared" si="263"/>
        <v>8.2850074768066426E-2</v>
      </c>
      <c r="AC55" s="121">
        <f t="shared" si="263"/>
        <v>8.8398742675781267E-2</v>
      </c>
      <c r="AD55" s="121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21">
        <f t="shared" ref="AE55:AH55" si="264">AD55+($AI55-$AD55)/5</f>
        <v>9.4711098074913014E-2</v>
      </c>
      <c r="AF55" s="121">
        <f t="shared" si="264"/>
        <v>9.5474785566329934E-2</v>
      </c>
      <c r="AG55" s="121">
        <f t="shared" si="264"/>
        <v>9.6238473057746854E-2</v>
      </c>
      <c r="AH55" s="121">
        <f t="shared" si="264"/>
        <v>9.7002160549163774E-2</v>
      </c>
      <c r="AI55" s="121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21">
        <f t="shared" ref="AJ55:AM55" si="265">AI55+($AN55-$AI55)/5</f>
        <v>9.8560543358325758E-2</v>
      </c>
      <c r="AK55" s="121">
        <f t="shared" si="265"/>
        <v>9.9355238676070823E-2</v>
      </c>
      <c r="AL55" s="121">
        <f t="shared" si="265"/>
        <v>0.10014993399381589</v>
      </c>
      <c r="AM55" s="121">
        <f t="shared" si="265"/>
        <v>0.10094462931156095</v>
      </c>
      <c r="AN55" s="121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21">
        <f t="shared" ref="AO55:AR55" si="266">AN55+($AS55-$AN55)/5</f>
        <v>0.10256636142730641</v>
      </c>
      <c r="AP55" s="121">
        <f t="shared" si="266"/>
        <v>0.10339339822530681</v>
      </c>
      <c r="AQ55" s="121">
        <f t="shared" si="266"/>
        <v>0.10422043502330722</v>
      </c>
      <c r="AR55" s="121">
        <f t="shared" si="266"/>
        <v>0.10504747182130762</v>
      </c>
      <c r="AS55" s="121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64"/>
    </row>
    <row r="56" spans="1:47" x14ac:dyDescent="0.25">
      <c r="A56" s="121" t="s">
        <v>969</v>
      </c>
      <c r="C56" s="121" t="s">
        <v>1192</v>
      </c>
      <c r="D56" s="121" t="s">
        <v>644</v>
      </c>
      <c r="E56" s="121">
        <v>2028</v>
      </c>
      <c r="F56" s="121">
        <v>0.39</v>
      </c>
      <c r="H56" s="15">
        <f t="shared" si="19"/>
        <v>50</v>
      </c>
      <c r="I56" s="16">
        <f t="shared" si="238"/>
        <v>60</v>
      </c>
      <c r="J56" s="121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21">
        <f t="shared" ref="K56:N56" si="267">J56+($O56-$J56)/5</f>
        <v>0</v>
      </c>
      <c r="L56" s="121">
        <f t="shared" si="267"/>
        <v>0</v>
      </c>
      <c r="M56" s="121">
        <f t="shared" si="267"/>
        <v>0</v>
      </c>
      <c r="N56" s="121">
        <f t="shared" si="267"/>
        <v>0</v>
      </c>
      <c r="O56" s="121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1">
        <f t="shared" ref="P56:S56" si="268">O56+($T56-$O56)/5</f>
        <v>0</v>
      </c>
      <c r="Q56" s="121">
        <f t="shared" si="268"/>
        <v>0</v>
      </c>
      <c r="R56" s="121">
        <f t="shared" si="268"/>
        <v>0</v>
      </c>
      <c r="S56" s="121">
        <f t="shared" si="268"/>
        <v>0</v>
      </c>
      <c r="T56" s="121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1">
        <f t="shared" ref="U56:X56" si="269">T56+($Y56-$T56)/5</f>
        <v>0</v>
      </c>
      <c r="V56" s="121">
        <f t="shared" si="269"/>
        <v>0</v>
      </c>
      <c r="W56" s="121">
        <f t="shared" si="269"/>
        <v>0</v>
      </c>
      <c r="X56" s="121">
        <f t="shared" si="269"/>
        <v>0</v>
      </c>
      <c r="Y56" s="121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1">
        <f t="shared" ref="Z56:AC56" si="270">Y56+($AD56-$Y56)/5</f>
        <v>0</v>
      </c>
      <c r="AA56" s="121">
        <f t="shared" si="270"/>
        <v>0</v>
      </c>
      <c r="AB56" s="121">
        <f t="shared" si="270"/>
        <v>0</v>
      </c>
      <c r="AC56" s="121">
        <f t="shared" si="270"/>
        <v>0</v>
      </c>
      <c r="AD56" s="121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1">
        <f t="shared" ref="AE56:AH56" si="271">AD56+($AI56-$AD56)/5</f>
        <v>0</v>
      </c>
      <c r="AF56" s="121">
        <f t="shared" si="271"/>
        <v>0</v>
      </c>
      <c r="AG56" s="121">
        <f t="shared" si="271"/>
        <v>0</v>
      </c>
      <c r="AH56" s="121">
        <f t="shared" si="271"/>
        <v>0</v>
      </c>
      <c r="AI56" s="121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1">
        <f t="shared" ref="AJ56:AM56" si="272">AI56+($AN56-$AI56)/5</f>
        <v>0</v>
      </c>
      <c r="AK56" s="121">
        <f t="shared" si="272"/>
        <v>0</v>
      </c>
      <c r="AL56" s="121">
        <f t="shared" si="272"/>
        <v>0</v>
      </c>
      <c r="AM56" s="121">
        <f t="shared" si="272"/>
        <v>0</v>
      </c>
      <c r="AN56" s="121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1">
        <f t="shared" ref="AO56:AR56" si="273">AN56+($AS56-$AN56)/5</f>
        <v>0</v>
      </c>
      <c r="AP56" s="121">
        <f t="shared" si="273"/>
        <v>0</v>
      </c>
      <c r="AQ56" s="121">
        <f t="shared" si="273"/>
        <v>0</v>
      </c>
      <c r="AR56" s="121">
        <f t="shared" si="273"/>
        <v>0</v>
      </c>
      <c r="AS56" s="121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4"/>
    </row>
    <row r="57" spans="1:47" x14ac:dyDescent="0.25">
      <c r="A57" s="121" t="s">
        <v>969</v>
      </c>
      <c r="C57" s="121" t="s">
        <v>1192</v>
      </c>
      <c r="D57" s="121" t="s">
        <v>644</v>
      </c>
      <c r="E57" s="121">
        <v>2029</v>
      </c>
      <c r="F57" s="121">
        <v>0.4</v>
      </c>
      <c r="H57" s="15">
        <f t="shared" si="19"/>
        <v>60</v>
      </c>
      <c r="I57" s="16">
        <f t="shared" si="238"/>
        <v>70</v>
      </c>
      <c r="J57" s="121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21">
        <f t="shared" ref="K57:N57" si="274">J57+($O57-$J57)/5</f>
        <v>0</v>
      </c>
      <c r="L57" s="121">
        <f t="shared" si="274"/>
        <v>0</v>
      </c>
      <c r="M57" s="121">
        <f t="shared" si="274"/>
        <v>0</v>
      </c>
      <c r="N57" s="121">
        <f t="shared" si="274"/>
        <v>0</v>
      </c>
      <c r="O57" s="121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21">
        <f t="shared" ref="P57:S57" si="275">O57+($T57-$O57)/5</f>
        <v>0</v>
      </c>
      <c r="Q57" s="121">
        <f t="shared" si="275"/>
        <v>0</v>
      </c>
      <c r="R57" s="121">
        <f t="shared" si="275"/>
        <v>0</v>
      </c>
      <c r="S57" s="121">
        <f t="shared" si="275"/>
        <v>0</v>
      </c>
      <c r="T57" s="121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21">
        <f t="shared" ref="U57:X57" si="276">T57+($Y57-$T57)/5</f>
        <v>0</v>
      </c>
      <c r="V57" s="121">
        <f t="shared" si="276"/>
        <v>0</v>
      </c>
      <c r="W57" s="121">
        <f t="shared" si="276"/>
        <v>0</v>
      </c>
      <c r="X57" s="121">
        <f t="shared" si="276"/>
        <v>0</v>
      </c>
      <c r="Y57" s="121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21">
        <f t="shared" ref="Z57:AC57" si="277">Y57+($AD57-$Y57)/5</f>
        <v>0</v>
      </c>
      <c r="AA57" s="121">
        <f t="shared" si="277"/>
        <v>0</v>
      </c>
      <c r="AB57" s="121">
        <f t="shared" si="277"/>
        <v>0</v>
      </c>
      <c r="AC57" s="121">
        <f t="shared" si="277"/>
        <v>0</v>
      </c>
      <c r="AD57" s="121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21">
        <f t="shared" ref="AE57:AH57" si="278">AD57+($AI57-$AD57)/5</f>
        <v>0</v>
      </c>
      <c r="AF57" s="121">
        <f t="shared" si="278"/>
        <v>0</v>
      </c>
      <c r="AG57" s="121">
        <f t="shared" si="278"/>
        <v>0</v>
      </c>
      <c r="AH57" s="121">
        <f t="shared" si="278"/>
        <v>0</v>
      </c>
      <c r="AI57" s="121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21">
        <f t="shared" ref="AJ57:AM57" si="279">AI57+($AN57-$AI57)/5</f>
        <v>0</v>
      </c>
      <c r="AK57" s="121">
        <f t="shared" si="279"/>
        <v>0</v>
      </c>
      <c r="AL57" s="121">
        <f t="shared" si="279"/>
        <v>0</v>
      </c>
      <c r="AM57" s="121">
        <f t="shared" si="279"/>
        <v>0</v>
      </c>
      <c r="AN57" s="121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21">
        <f t="shared" ref="AO57:AR57" si="280">AN57+($AS57-$AN57)/5</f>
        <v>0</v>
      </c>
      <c r="AP57" s="121">
        <f t="shared" si="280"/>
        <v>0</v>
      </c>
      <c r="AQ57" s="121">
        <f t="shared" si="280"/>
        <v>0</v>
      </c>
      <c r="AR57" s="121">
        <f t="shared" si="280"/>
        <v>0</v>
      </c>
      <c r="AS57" s="121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64"/>
    </row>
    <row r="58" spans="1:47" x14ac:dyDescent="0.25">
      <c r="A58" s="121" t="s">
        <v>969</v>
      </c>
      <c r="C58" s="121" t="s">
        <v>1192</v>
      </c>
      <c r="D58" s="121" t="s">
        <v>644</v>
      </c>
      <c r="E58" s="121">
        <v>2030</v>
      </c>
      <c r="F58" s="121">
        <v>0.41</v>
      </c>
      <c r="H58" s="15">
        <f t="shared" si="19"/>
        <v>70</v>
      </c>
      <c r="I58" s="16">
        <f t="shared" si="238"/>
        <v>80</v>
      </c>
      <c r="J58" s="121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21">
        <f t="shared" ref="K58:N58" si="281">J58+($O58-$J58)/5</f>
        <v>1.93768935278058E-3</v>
      </c>
      <c r="L58" s="121">
        <f t="shared" si="281"/>
        <v>2.01926212757826E-3</v>
      </c>
      <c r="M58" s="121">
        <f t="shared" si="281"/>
        <v>2.1008349023759398E-3</v>
      </c>
      <c r="N58" s="121">
        <f t="shared" si="281"/>
        <v>2.1824076771736196E-3</v>
      </c>
      <c r="O58" s="121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21">
        <f t="shared" ref="P58:S58" si="282">O58+($T58-$O58)/5</f>
        <v>2.32464228756726E-3</v>
      </c>
      <c r="Q58" s="121">
        <f t="shared" si="282"/>
        <v>2.3853041231632201E-3</v>
      </c>
      <c r="R58" s="121">
        <f t="shared" si="282"/>
        <v>2.4459659587591802E-3</v>
      </c>
      <c r="S58" s="121">
        <f t="shared" si="282"/>
        <v>2.5066277943551402E-3</v>
      </c>
      <c r="T58" s="121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21">
        <f t="shared" ref="U58:X58" si="283">T58+($Y58-$T58)/5</f>
        <v>2.6339296251535198E-3</v>
      </c>
      <c r="V58" s="121">
        <f t="shared" si="283"/>
        <v>2.7005696203559397E-3</v>
      </c>
      <c r="W58" s="121">
        <f t="shared" si="283"/>
        <v>2.7672096155583596E-3</v>
      </c>
      <c r="X58" s="121">
        <f t="shared" si="283"/>
        <v>2.8338496107607795E-3</v>
      </c>
      <c r="Y58" s="121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21">
        <f t="shared" ref="Z58:AC58" si="284">Y58+($AD58-$Y58)/5</f>
        <v>2.9004906769841601E-3</v>
      </c>
      <c r="AA58" s="121">
        <f t="shared" si="284"/>
        <v>2.9004917480051199E-3</v>
      </c>
      <c r="AB58" s="121">
        <f t="shared" si="284"/>
        <v>2.9004928190260798E-3</v>
      </c>
      <c r="AC58" s="121">
        <f t="shared" si="284"/>
        <v>2.9004938900470396E-3</v>
      </c>
      <c r="AD58" s="121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21">
        <f t="shared" ref="AE58:AH58" si="285">AD58+($AI58-$AD58)/5</f>
        <v>2.9004959855228399E-3</v>
      </c>
      <c r="AF58" s="121">
        <f t="shared" si="285"/>
        <v>2.9004970099776799E-3</v>
      </c>
      <c r="AG58" s="121">
        <f t="shared" si="285"/>
        <v>2.9004980344325198E-3</v>
      </c>
      <c r="AH58" s="121">
        <f t="shared" si="285"/>
        <v>2.9004990588873598E-3</v>
      </c>
      <c r="AI58" s="121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21">
        <f t="shared" ref="AJ58:AM58" si="286">AI58+($AN58-$AI58)/5</f>
        <v>2.9005010612309003E-3</v>
      </c>
      <c r="AK58" s="121">
        <f t="shared" si="286"/>
        <v>2.9005020391196005E-3</v>
      </c>
      <c r="AL58" s="121">
        <f t="shared" si="286"/>
        <v>2.9005030170083006E-3</v>
      </c>
      <c r="AM58" s="121">
        <f t="shared" si="286"/>
        <v>2.9005039948970007E-3</v>
      </c>
      <c r="AN58" s="121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21">
        <f t="shared" ref="AO58:AR58" si="287">AN58+($AS58-$AN58)/5</f>
        <v>2.9005059041082798E-3</v>
      </c>
      <c r="AP58" s="121">
        <f t="shared" si="287"/>
        <v>2.9005068354308597E-3</v>
      </c>
      <c r="AQ58" s="121">
        <f t="shared" si="287"/>
        <v>2.9005077667534395E-3</v>
      </c>
      <c r="AR58" s="121">
        <f t="shared" si="287"/>
        <v>2.9005086980760193E-3</v>
      </c>
      <c r="AS58" s="121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64"/>
    </row>
    <row r="59" spans="1:47" x14ac:dyDescent="0.25">
      <c r="A59" s="121" t="s">
        <v>969</v>
      </c>
      <c r="C59" s="121" t="s">
        <v>1192</v>
      </c>
      <c r="D59" s="121" t="s">
        <v>644</v>
      </c>
      <c r="E59" s="121">
        <v>2031</v>
      </c>
      <c r="F59" s="121">
        <v>0.42</v>
      </c>
      <c r="H59" s="15">
        <f t="shared" si="19"/>
        <v>80</v>
      </c>
      <c r="I59" s="16">
        <f t="shared" si="238"/>
        <v>90</v>
      </c>
      <c r="J59" s="121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1">
        <f t="shared" ref="K59:N59" si="288">J59+($O59-$J59)/5</f>
        <v>0</v>
      </c>
      <c r="L59" s="121">
        <f t="shared" si="288"/>
        <v>0</v>
      </c>
      <c r="M59" s="121">
        <f t="shared" si="288"/>
        <v>0</v>
      </c>
      <c r="N59" s="121">
        <f t="shared" si="288"/>
        <v>0</v>
      </c>
      <c r="O59" s="121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1">
        <f t="shared" ref="P59:S59" si="289">O59+($T59-$O59)/5</f>
        <v>0</v>
      </c>
      <c r="Q59" s="121">
        <f t="shared" si="289"/>
        <v>0</v>
      </c>
      <c r="R59" s="121">
        <f t="shared" si="289"/>
        <v>0</v>
      </c>
      <c r="S59" s="121">
        <f t="shared" si="289"/>
        <v>0</v>
      </c>
      <c r="T59" s="121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1">
        <f t="shared" ref="U59:X59" si="290">T59+($Y59-$T59)/5</f>
        <v>0</v>
      </c>
      <c r="V59" s="121">
        <f t="shared" si="290"/>
        <v>0</v>
      </c>
      <c r="W59" s="121">
        <f t="shared" si="290"/>
        <v>0</v>
      </c>
      <c r="X59" s="121">
        <f t="shared" si="290"/>
        <v>0</v>
      </c>
      <c r="Y59" s="121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1">
        <f t="shared" ref="Z59:AC59" si="291">Y59+($AD59-$Y59)/5</f>
        <v>0</v>
      </c>
      <c r="AA59" s="121">
        <f t="shared" si="291"/>
        <v>0</v>
      </c>
      <c r="AB59" s="121">
        <f t="shared" si="291"/>
        <v>0</v>
      </c>
      <c r="AC59" s="121">
        <f t="shared" si="291"/>
        <v>0</v>
      </c>
      <c r="AD59" s="121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1">
        <f t="shared" ref="AE59:AH59" si="292">AD59+($AI59-$AD59)/5</f>
        <v>0</v>
      </c>
      <c r="AF59" s="121">
        <f t="shared" si="292"/>
        <v>0</v>
      </c>
      <c r="AG59" s="121">
        <f t="shared" si="292"/>
        <v>0</v>
      </c>
      <c r="AH59" s="121">
        <f t="shared" si="292"/>
        <v>0</v>
      </c>
      <c r="AI59" s="121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1">
        <f t="shared" ref="AJ59:AM59" si="293">AI59+($AN59-$AI59)/5</f>
        <v>0</v>
      </c>
      <c r="AK59" s="121">
        <f t="shared" si="293"/>
        <v>0</v>
      </c>
      <c r="AL59" s="121">
        <f t="shared" si="293"/>
        <v>0</v>
      </c>
      <c r="AM59" s="121">
        <f t="shared" si="293"/>
        <v>0</v>
      </c>
      <c r="AN59" s="121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1">
        <f t="shared" ref="AO59:AR59" si="294">AN59+($AS59-$AN59)/5</f>
        <v>0</v>
      </c>
      <c r="AP59" s="121">
        <f t="shared" si="294"/>
        <v>0</v>
      </c>
      <c r="AQ59" s="121">
        <f t="shared" si="294"/>
        <v>0</v>
      </c>
      <c r="AR59" s="121">
        <f t="shared" si="294"/>
        <v>0</v>
      </c>
      <c r="AS59" s="121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4"/>
    </row>
    <row r="60" spans="1:47" x14ac:dyDescent="0.25">
      <c r="A60" s="121" t="s">
        <v>969</v>
      </c>
      <c r="C60" s="121" t="s">
        <v>1192</v>
      </c>
      <c r="D60" s="121" t="s">
        <v>644</v>
      </c>
      <c r="E60" s="121">
        <v>2032</v>
      </c>
      <c r="F60" s="121">
        <v>0.43</v>
      </c>
      <c r="H60" s="15">
        <f t="shared" si="19"/>
        <v>90</v>
      </c>
      <c r="I60" s="16">
        <f t="shared" si="238"/>
        <v>100</v>
      </c>
      <c r="J60" s="121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1">
        <f t="shared" ref="K60:N60" si="295">J60+($O60-$J60)/5</f>
        <v>0</v>
      </c>
      <c r="L60" s="121">
        <f t="shared" si="295"/>
        <v>0</v>
      </c>
      <c r="M60" s="121">
        <f t="shared" si="295"/>
        <v>0</v>
      </c>
      <c r="N60" s="121">
        <f t="shared" si="295"/>
        <v>0</v>
      </c>
      <c r="O60" s="121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1">
        <f t="shared" ref="P60:S60" si="296">O60+($T60-$O60)/5</f>
        <v>0</v>
      </c>
      <c r="Q60" s="121">
        <f t="shared" si="296"/>
        <v>0</v>
      </c>
      <c r="R60" s="121">
        <f t="shared" si="296"/>
        <v>0</v>
      </c>
      <c r="S60" s="121">
        <f t="shared" si="296"/>
        <v>0</v>
      </c>
      <c r="T60" s="121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1">
        <f t="shared" ref="U60:X60" si="297">T60+($Y60-$T60)/5</f>
        <v>0</v>
      </c>
      <c r="V60" s="121">
        <f t="shared" si="297"/>
        <v>0</v>
      </c>
      <c r="W60" s="121">
        <f t="shared" si="297"/>
        <v>0</v>
      </c>
      <c r="X60" s="121">
        <f t="shared" si="297"/>
        <v>0</v>
      </c>
      <c r="Y60" s="121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1">
        <f t="shared" ref="Z60:AC60" si="298">Y60+($AD60-$Y60)/5</f>
        <v>0</v>
      </c>
      <c r="AA60" s="121">
        <f t="shared" si="298"/>
        <v>0</v>
      </c>
      <c r="AB60" s="121">
        <f t="shared" si="298"/>
        <v>0</v>
      </c>
      <c r="AC60" s="121">
        <f t="shared" si="298"/>
        <v>0</v>
      </c>
      <c r="AD60" s="121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1">
        <f t="shared" ref="AE60:AH60" si="299">AD60+($AI60-$AD60)/5</f>
        <v>0</v>
      </c>
      <c r="AF60" s="121">
        <f t="shared" si="299"/>
        <v>0</v>
      </c>
      <c r="AG60" s="121">
        <f t="shared" si="299"/>
        <v>0</v>
      </c>
      <c r="AH60" s="121">
        <f t="shared" si="299"/>
        <v>0</v>
      </c>
      <c r="AI60" s="121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1">
        <f t="shared" ref="AJ60:AM60" si="300">AI60+($AN60-$AI60)/5</f>
        <v>0</v>
      </c>
      <c r="AK60" s="121">
        <f t="shared" si="300"/>
        <v>0</v>
      </c>
      <c r="AL60" s="121">
        <f t="shared" si="300"/>
        <v>0</v>
      </c>
      <c r="AM60" s="121">
        <f t="shared" si="300"/>
        <v>0</v>
      </c>
      <c r="AN60" s="121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1">
        <f t="shared" ref="AO60:AR60" si="301">AN60+($AS60-$AN60)/5</f>
        <v>0</v>
      </c>
      <c r="AP60" s="121">
        <f t="shared" si="301"/>
        <v>0</v>
      </c>
      <c r="AQ60" s="121">
        <f t="shared" si="301"/>
        <v>0</v>
      </c>
      <c r="AR60" s="121">
        <f t="shared" si="301"/>
        <v>0</v>
      </c>
      <c r="AS60" s="121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4"/>
    </row>
    <row r="61" spans="1:47" x14ac:dyDescent="0.25">
      <c r="A61" s="121" t="s">
        <v>969</v>
      </c>
      <c r="C61" s="121" t="s">
        <v>1192</v>
      </c>
      <c r="D61" s="121" t="s">
        <v>644</v>
      </c>
      <c r="E61" s="121">
        <v>2033</v>
      </c>
      <c r="F61" s="121">
        <v>0.44</v>
      </c>
      <c r="H61" s="12">
        <f>I60</f>
        <v>100</v>
      </c>
      <c r="I61" s="11">
        <f t="shared" ref="I61:I90" si="302">H61+50</f>
        <v>150</v>
      </c>
      <c r="J61" s="12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1">
        <f t="shared" ref="K61:N61" si="303">J61+($O61-$J61)/5</f>
        <v>3.1960323452949399E-2</v>
      </c>
      <c r="L61" s="121">
        <f t="shared" si="303"/>
        <v>6.3920646905898798E-2</v>
      </c>
      <c r="M61" s="121">
        <f t="shared" si="303"/>
        <v>9.5880970358848197E-2</v>
      </c>
      <c r="N61" s="121">
        <f t="shared" si="303"/>
        <v>0.1278412938117976</v>
      </c>
      <c r="O61" s="12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21">
        <f t="shared" ref="P61:S61" si="304">O61+($T61-$O61)/5</f>
        <v>0.1895921945571894</v>
      </c>
      <c r="Q61" s="121">
        <f t="shared" si="304"/>
        <v>0.21938277184963179</v>
      </c>
      <c r="R61" s="121">
        <f t="shared" si="304"/>
        <v>0.24917334914207417</v>
      </c>
      <c r="S61" s="121">
        <f t="shared" si="304"/>
        <v>0.27896392643451656</v>
      </c>
      <c r="T61" s="12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21">
        <f t="shared" ref="U61:X61" si="305">T61+($Y61-$T61)/5</f>
        <v>0.34439917802810638</v>
      </c>
      <c r="V61" s="121">
        <f t="shared" si="305"/>
        <v>0.38004385232925375</v>
      </c>
      <c r="W61" s="121">
        <f t="shared" si="305"/>
        <v>0.41568852663040112</v>
      </c>
      <c r="X61" s="121">
        <f t="shared" si="305"/>
        <v>0.45133320093154849</v>
      </c>
      <c r="Y61" s="12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21">
        <f t="shared" ref="Z61:AC61" si="306">Y61+($AD61-$Y61)/5</f>
        <v>0.50309904813766415</v>
      </c>
      <c r="AA61" s="121">
        <f t="shared" si="306"/>
        <v>0.51922022104263232</v>
      </c>
      <c r="AB61" s="121">
        <f t="shared" si="306"/>
        <v>0.5353413939476005</v>
      </c>
      <c r="AC61" s="121">
        <f t="shared" si="306"/>
        <v>0.55146256685256867</v>
      </c>
      <c r="AD61" s="12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21">
        <f t="shared" ref="AE61:AH61" si="307">AD61+($AI61-$AD61)/5</f>
        <v>0.57219762802123941</v>
      </c>
      <c r="AF61" s="121">
        <f t="shared" si="307"/>
        <v>0.57681151628494187</v>
      </c>
      <c r="AG61" s="121">
        <f t="shared" si="307"/>
        <v>0.58142540454864433</v>
      </c>
      <c r="AH61" s="121">
        <f t="shared" si="307"/>
        <v>0.58603929281234679</v>
      </c>
      <c r="AI61" s="12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21">
        <f t="shared" ref="AJ61:AM61" si="308">AI61+($AN61-$AI61)/5</f>
        <v>0.59545469284057539</v>
      </c>
      <c r="AK61" s="121">
        <f t="shared" si="308"/>
        <v>0.60025620460510176</v>
      </c>
      <c r="AL61" s="121">
        <f t="shared" si="308"/>
        <v>0.60505771636962813</v>
      </c>
      <c r="AM61" s="121">
        <f t="shared" si="308"/>
        <v>0.6098592281341545</v>
      </c>
      <c r="AN61" s="12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21">
        <f t="shared" ref="AO61:AR61" si="309">AN61+($AS61-$AN61)/5</f>
        <v>0.61965720653533873</v>
      </c>
      <c r="AP61" s="121">
        <f t="shared" si="309"/>
        <v>0.62465367317199649</v>
      </c>
      <c r="AQ61" s="121">
        <f t="shared" si="309"/>
        <v>0.62965013980865425</v>
      </c>
      <c r="AR61" s="121">
        <f t="shared" si="309"/>
        <v>0.63464660644531201</v>
      </c>
      <c r="AS61" s="12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64"/>
    </row>
    <row r="62" spans="1:47" x14ac:dyDescent="0.25">
      <c r="A62" s="121" t="s">
        <v>969</v>
      </c>
      <c r="C62" s="121" t="s">
        <v>1192</v>
      </c>
      <c r="D62" s="121" t="s">
        <v>644</v>
      </c>
      <c r="E62" s="121">
        <v>2034</v>
      </c>
      <c r="F62" s="121">
        <v>0.45</v>
      </c>
      <c r="H62" s="12">
        <f t="shared" si="19"/>
        <v>150</v>
      </c>
      <c r="I62" s="11">
        <f t="shared" si="302"/>
        <v>200</v>
      </c>
      <c r="J62" s="121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21">
        <f t="shared" ref="K62:N62" si="310">J62+($O62-$J62)/5</f>
        <v>0</v>
      </c>
      <c r="L62" s="121">
        <f t="shared" si="310"/>
        <v>0</v>
      </c>
      <c r="M62" s="121">
        <f t="shared" si="310"/>
        <v>0</v>
      </c>
      <c r="N62" s="121">
        <f t="shared" si="310"/>
        <v>0</v>
      </c>
      <c r="O62" s="121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21">
        <f t="shared" ref="P62:S62" si="311">O62+($T62-$O62)/5</f>
        <v>0</v>
      </c>
      <c r="Q62" s="121">
        <f t="shared" si="311"/>
        <v>0</v>
      </c>
      <c r="R62" s="121">
        <f t="shared" si="311"/>
        <v>0</v>
      </c>
      <c r="S62" s="121">
        <f t="shared" si="311"/>
        <v>0</v>
      </c>
      <c r="T62" s="121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21">
        <f t="shared" ref="U62:X62" si="312">T62+($Y62-$T62)/5</f>
        <v>0</v>
      </c>
      <c r="V62" s="121">
        <f t="shared" si="312"/>
        <v>0</v>
      </c>
      <c r="W62" s="121">
        <f t="shared" si="312"/>
        <v>0</v>
      </c>
      <c r="X62" s="121">
        <f t="shared" si="312"/>
        <v>0</v>
      </c>
      <c r="Y62" s="121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21">
        <f t="shared" ref="Z62:AC62" si="313">Y62+($AD62-$Y62)/5</f>
        <v>0</v>
      </c>
      <c r="AA62" s="121">
        <f t="shared" si="313"/>
        <v>0</v>
      </c>
      <c r="AB62" s="121">
        <f t="shared" si="313"/>
        <v>0</v>
      </c>
      <c r="AC62" s="121">
        <f t="shared" si="313"/>
        <v>0</v>
      </c>
      <c r="AD62" s="121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21">
        <f t="shared" ref="AE62:AH62" si="314">AD62+($AI62-$AD62)/5</f>
        <v>0</v>
      </c>
      <c r="AF62" s="121">
        <f t="shared" si="314"/>
        <v>0</v>
      </c>
      <c r="AG62" s="121">
        <f t="shared" si="314"/>
        <v>0</v>
      </c>
      <c r="AH62" s="121">
        <f t="shared" si="314"/>
        <v>0</v>
      </c>
      <c r="AI62" s="121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21">
        <f t="shared" ref="AJ62:AM62" si="315">AI62+($AN62-$AI62)/5</f>
        <v>0</v>
      </c>
      <c r="AK62" s="121">
        <f t="shared" si="315"/>
        <v>0</v>
      </c>
      <c r="AL62" s="121">
        <f t="shared" si="315"/>
        <v>0</v>
      </c>
      <c r="AM62" s="121">
        <f t="shared" si="315"/>
        <v>0</v>
      </c>
      <c r="AN62" s="121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21">
        <f t="shared" ref="AO62:AR62" si="316">AN62+($AS62-$AN62)/5</f>
        <v>0</v>
      </c>
      <c r="AP62" s="121">
        <f t="shared" si="316"/>
        <v>0</v>
      </c>
      <c r="AQ62" s="121">
        <f t="shared" si="316"/>
        <v>0</v>
      </c>
      <c r="AR62" s="121">
        <f t="shared" si="316"/>
        <v>0</v>
      </c>
      <c r="AS62" s="121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64"/>
    </row>
    <row r="63" spans="1:47" x14ac:dyDescent="0.25">
      <c r="A63" s="121" t="s">
        <v>969</v>
      </c>
      <c r="C63" s="121" t="s">
        <v>1192</v>
      </c>
      <c r="D63" s="121" t="s">
        <v>644</v>
      </c>
      <c r="E63" s="121">
        <v>2035</v>
      </c>
      <c r="F63" s="121">
        <v>0.46</v>
      </c>
      <c r="H63" s="12">
        <f t="shared" si="19"/>
        <v>200</v>
      </c>
      <c r="I63" s="11">
        <f t="shared" si="302"/>
        <v>250</v>
      </c>
      <c r="J63" s="121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1">
        <f t="shared" ref="K63:N63" si="317">J63+($O63-$J63)/5</f>
        <v>0</v>
      </c>
      <c r="L63" s="121">
        <f t="shared" si="317"/>
        <v>0</v>
      </c>
      <c r="M63" s="121">
        <f t="shared" si="317"/>
        <v>0</v>
      </c>
      <c r="N63" s="121">
        <f t="shared" si="317"/>
        <v>0</v>
      </c>
      <c r="O63" s="121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1">
        <f t="shared" ref="P63:S63" si="318">O63+($T63-$O63)/5</f>
        <v>0</v>
      </c>
      <c r="Q63" s="121">
        <f t="shared" si="318"/>
        <v>0</v>
      </c>
      <c r="R63" s="121">
        <f t="shared" si="318"/>
        <v>0</v>
      </c>
      <c r="S63" s="121">
        <f t="shared" si="318"/>
        <v>0</v>
      </c>
      <c r="T63" s="121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1">
        <f t="shared" ref="U63:X63" si="319">T63+($Y63-$T63)/5</f>
        <v>0</v>
      </c>
      <c r="V63" s="121">
        <f t="shared" si="319"/>
        <v>0</v>
      </c>
      <c r="W63" s="121">
        <f t="shared" si="319"/>
        <v>0</v>
      </c>
      <c r="X63" s="121">
        <f t="shared" si="319"/>
        <v>0</v>
      </c>
      <c r="Y63" s="121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1">
        <f t="shared" ref="Z63:AC63" si="320">Y63+($AD63-$Y63)/5</f>
        <v>0</v>
      </c>
      <c r="AA63" s="121">
        <f t="shared" si="320"/>
        <v>0</v>
      </c>
      <c r="AB63" s="121">
        <f t="shared" si="320"/>
        <v>0</v>
      </c>
      <c r="AC63" s="121">
        <f t="shared" si="320"/>
        <v>0</v>
      </c>
      <c r="AD63" s="121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1">
        <f t="shared" ref="AE63:AH63" si="321">AD63+($AI63-$AD63)/5</f>
        <v>0</v>
      </c>
      <c r="AF63" s="121">
        <f t="shared" si="321"/>
        <v>0</v>
      </c>
      <c r="AG63" s="121">
        <f t="shared" si="321"/>
        <v>0</v>
      </c>
      <c r="AH63" s="121">
        <f t="shared" si="321"/>
        <v>0</v>
      </c>
      <c r="AI63" s="121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1">
        <f t="shared" ref="AJ63:AM63" si="322">AI63+($AN63-$AI63)/5</f>
        <v>0</v>
      </c>
      <c r="AK63" s="121">
        <f t="shared" si="322"/>
        <v>0</v>
      </c>
      <c r="AL63" s="121">
        <f t="shared" si="322"/>
        <v>0</v>
      </c>
      <c r="AM63" s="121">
        <f t="shared" si="322"/>
        <v>0</v>
      </c>
      <c r="AN63" s="121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1">
        <f t="shared" ref="AO63:AR63" si="323">AN63+($AS63-$AN63)/5</f>
        <v>0</v>
      </c>
      <c r="AP63" s="121">
        <f t="shared" si="323"/>
        <v>0</v>
      </c>
      <c r="AQ63" s="121">
        <f t="shared" si="323"/>
        <v>0</v>
      </c>
      <c r="AR63" s="121">
        <f t="shared" si="323"/>
        <v>0</v>
      </c>
      <c r="AS63" s="121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4"/>
    </row>
    <row r="64" spans="1:47" x14ac:dyDescent="0.25">
      <c r="A64" s="121" t="s">
        <v>969</v>
      </c>
      <c r="C64" s="121" t="s">
        <v>1193</v>
      </c>
      <c r="D64" s="121" t="s">
        <v>644</v>
      </c>
      <c r="E64" s="121">
        <v>2005</v>
      </c>
      <c r="F64" s="121">
        <v>20</v>
      </c>
      <c r="H64" s="12">
        <f t="shared" si="19"/>
        <v>250</v>
      </c>
      <c r="I64" s="11">
        <f t="shared" si="302"/>
        <v>300</v>
      </c>
      <c r="J64" s="121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21">
        <f t="shared" ref="K64:N64" si="324">J64+($O64-$J64)/5</f>
        <v>0.3869534850120544</v>
      </c>
      <c r="L64" s="121">
        <f t="shared" si="324"/>
        <v>0.36759194135665879</v>
      </c>
      <c r="M64" s="121">
        <f t="shared" si="324"/>
        <v>0.34823039770126318</v>
      </c>
      <c r="N64" s="121">
        <f t="shared" si="324"/>
        <v>0.32886885404586758</v>
      </c>
      <c r="O64" s="121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21">
        <f t="shared" ref="P64:S64" si="325">O64+($T64-$O64)/5</f>
        <v>0.29138619601726501</v>
      </c>
      <c r="Q64" s="121">
        <f t="shared" si="325"/>
        <v>0.27326508164405799</v>
      </c>
      <c r="R64" s="121">
        <f t="shared" si="325"/>
        <v>0.25514396727085098</v>
      </c>
      <c r="S64" s="121">
        <f t="shared" si="325"/>
        <v>0.23702285289764397</v>
      </c>
      <c r="T64" s="121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21">
        <f t="shared" ref="U64:X64" si="326">T64+($Y64-$T64)/5</f>
        <v>0.2060815423727036</v>
      </c>
      <c r="V64" s="121">
        <f t="shared" si="326"/>
        <v>0.19326134622097019</v>
      </c>
      <c r="W64" s="121">
        <f t="shared" si="326"/>
        <v>0.18044115006923678</v>
      </c>
      <c r="X64" s="121">
        <f t="shared" si="326"/>
        <v>0.16762095391750337</v>
      </c>
      <c r="Y64" s="121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21">
        <f t="shared" ref="Z64:AC64" si="327">Y64+($AD64-$Y64)/5</f>
        <v>0.1457321017980574</v>
      </c>
      <c r="AA64" s="121">
        <f t="shared" si="327"/>
        <v>0.13666344583034482</v>
      </c>
      <c r="AB64" s="121">
        <f t="shared" si="327"/>
        <v>0.12759478986263223</v>
      </c>
      <c r="AC64" s="121">
        <f t="shared" si="327"/>
        <v>0.11852613389491963</v>
      </c>
      <c r="AD64" s="121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21">
        <f t="shared" ref="AE64:AH64" si="328">AD64+($AI64-$AD64)/5</f>
        <v>0.10304341912269516</v>
      </c>
      <c r="AF64" s="121">
        <f t="shared" si="328"/>
        <v>9.6629360318183311E-2</v>
      </c>
      <c r="AG64" s="121">
        <f t="shared" si="328"/>
        <v>9.0215301513671464E-2</v>
      </c>
      <c r="AH64" s="121">
        <f t="shared" si="328"/>
        <v>8.3801242709159618E-2</v>
      </c>
      <c r="AI64" s="121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21">
        <f t="shared" ref="AJ64:AM64" si="329">AI64+($AN64-$AI64)/5</f>
        <v>7.2851236909627901E-2</v>
      </c>
      <c r="AK64" s="121">
        <f t="shared" si="329"/>
        <v>6.8315289914608002E-2</v>
      </c>
      <c r="AL64" s="121">
        <f t="shared" si="329"/>
        <v>6.3779342919588103E-2</v>
      </c>
      <c r="AM64" s="121">
        <f t="shared" si="329"/>
        <v>5.9243395924568204E-2</v>
      </c>
      <c r="AN64" s="121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21">
        <f t="shared" ref="AO64:AR64" si="330">AN64+($AS64-$AN64)/5</f>
        <v>5.1500065624713917E-2</v>
      </c>
      <c r="AP64" s="121">
        <f t="shared" si="330"/>
        <v>4.8292682319879536E-2</v>
      </c>
      <c r="AQ64" s="121">
        <f t="shared" si="330"/>
        <v>4.5085299015045155E-2</v>
      </c>
      <c r="AR64" s="121">
        <f t="shared" si="330"/>
        <v>4.1877915710210774E-2</v>
      </c>
      <c r="AS64" s="121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64"/>
    </row>
    <row r="65" spans="1:47" x14ac:dyDescent="0.25">
      <c r="A65" s="121" t="s">
        <v>969</v>
      </c>
      <c r="C65" s="121" t="s">
        <v>1193</v>
      </c>
      <c r="D65" s="121" t="s">
        <v>644</v>
      </c>
      <c r="E65" s="121">
        <v>2006</v>
      </c>
      <c r="F65" s="121">
        <v>17.5</v>
      </c>
      <c r="H65" s="12">
        <f t="shared" si="19"/>
        <v>300</v>
      </c>
      <c r="I65" s="11">
        <f t="shared" si="302"/>
        <v>350</v>
      </c>
      <c r="J65" s="121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1">
        <f t="shared" ref="K65:N65" si="331">J65+($O65-$J65)/5</f>
        <v>0</v>
      </c>
      <c r="L65" s="121">
        <f t="shared" si="331"/>
        <v>0</v>
      </c>
      <c r="M65" s="121">
        <f t="shared" si="331"/>
        <v>0</v>
      </c>
      <c r="N65" s="121">
        <f t="shared" si="331"/>
        <v>0</v>
      </c>
      <c r="O65" s="121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1">
        <f t="shared" ref="P65:S65" si="332">O65+($T65-$O65)/5</f>
        <v>0</v>
      </c>
      <c r="Q65" s="121">
        <f t="shared" si="332"/>
        <v>0</v>
      </c>
      <c r="R65" s="121">
        <f t="shared" si="332"/>
        <v>0</v>
      </c>
      <c r="S65" s="121">
        <f t="shared" si="332"/>
        <v>0</v>
      </c>
      <c r="T65" s="121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1">
        <f t="shared" ref="U65:X65" si="333">T65+($Y65-$T65)/5</f>
        <v>0</v>
      </c>
      <c r="V65" s="121">
        <f t="shared" si="333"/>
        <v>0</v>
      </c>
      <c r="W65" s="121">
        <f t="shared" si="333"/>
        <v>0</v>
      </c>
      <c r="X65" s="121">
        <f t="shared" si="333"/>
        <v>0</v>
      </c>
      <c r="Y65" s="121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1">
        <f t="shared" ref="Z65:AC65" si="334">Y65+($AD65-$Y65)/5</f>
        <v>0</v>
      </c>
      <c r="AA65" s="121">
        <f t="shared" si="334"/>
        <v>0</v>
      </c>
      <c r="AB65" s="121">
        <f t="shared" si="334"/>
        <v>0</v>
      </c>
      <c r="AC65" s="121">
        <f t="shared" si="334"/>
        <v>0</v>
      </c>
      <c r="AD65" s="121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1">
        <f t="shared" ref="AE65:AH65" si="335">AD65+($AI65-$AD65)/5</f>
        <v>0</v>
      </c>
      <c r="AF65" s="121">
        <f t="shared" si="335"/>
        <v>0</v>
      </c>
      <c r="AG65" s="121">
        <f t="shared" si="335"/>
        <v>0</v>
      </c>
      <c r="AH65" s="121">
        <f t="shared" si="335"/>
        <v>0</v>
      </c>
      <c r="AI65" s="121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1">
        <f t="shared" ref="AJ65:AM65" si="336">AI65+($AN65-$AI65)/5</f>
        <v>0</v>
      </c>
      <c r="AK65" s="121">
        <f t="shared" si="336"/>
        <v>0</v>
      </c>
      <c r="AL65" s="121">
        <f t="shared" si="336"/>
        <v>0</v>
      </c>
      <c r="AM65" s="121">
        <f t="shared" si="336"/>
        <v>0</v>
      </c>
      <c r="AN65" s="121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1">
        <f t="shared" ref="AO65:AR65" si="337">AN65+($AS65-$AN65)/5</f>
        <v>0</v>
      </c>
      <c r="AP65" s="121">
        <f t="shared" si="337"/>
        <v>0</v>
      </c>
      <c r="AQ65" s="121">
        <f t="shared" si="337"/>
        <v>0</v>
      </c>
      <c r="AR65" s="121">
        <f t="shared" si="337"/>
        <v>0</v>
      </c>
      <c r="AS65" s="121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4"/>
    </row>
    <row r="66" spans="1:47" x14ac:dyDescent="0.25">
      <c r="A66" s="121" t="s">
        <v>969</v>
      </c>
      <c r="C66" s="121" t="s">
        <v>1193</v>
      </c>
      <c r="D66" s="121" t="s">
        <v>644</v>
      </c>
      <c r="E66" s="121">
        <v>2007</v>
      </c>
      <c r="F66" s="121">
        <v>21.5</v>
      </c>
      <c r="H66" s="12">
        <f t="shared" si="19"/>
        <v>350</v>
      </c>
      <c r="I66" s="11">
        <f t="shared" si="302"/>
        <v>400</v>
      </c>
      <c r="J66" s="121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1">
        <f t="shared" ref="K66:N66" si="338">J66+($O66-$J66)/5</f>
        <v>0</v>
      </c>
      <c r="L66" s="121">
        <f t="shared" si="338"/>
        <v>0</v>
      </c>
      <c r="M66" s="121">
        <f t="shared" si="338"/>
        <v>0</v>
      </c>
      <c r="N66" s="121">
        <f t="shared" si="338"/>
        <v>0</v>
      </c>
      <c r="O66" s="121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1">
        <f t="shared" ref="P66:S66" si="339">O66+($T66-$O66)/5</f>
        <v>0</v>
      </c>
      <c r="Q66" s="121">
        <f t="shared" si="339"/>
        <v>0</v>
      </c>
      <c r="R66" s="121">
        <f t="shared" si="339"/>
        <v>0</v>
      </c>
      <c r="S66" s="121">
        <f t="shared" si="339"/>
        <v>0</v>
      </c>
      <c r="T66" s="121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1">
        <f t="shared" ref="U66:X66" si="340">T66+($Y66-$T66)/5</f>
        <v>0</v>
      </c>
      <c r="V66" s="121">
        <f t="shared" si="340"/>
        <v>0</v>
      </c>
      <c r="W66" s="121">
        <f t="shared" si="340"/>
        <v>0</v>
      </c>
      <c r="X66" s="121">
        <f t="shared" si="340"/>
        <v>0</v>
      </c>
      <c r="Y66" s="121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1">
        <f t="shared" ref="Z66:AC66" si="341">Y66+($AD66-$Y66)/5</f>
        <v>0</v>
      </c>
      <c r="AA66" s="121">
        <f t="shared" si="341"/>
        <v>0</v>
      </c>
      <c r="AB66" s="121">
        <f t="shared" si="341"/>
        <v>0</v>
      </c>
      <c r="AC66" s="121">
        <f t="shared" si="341"/>
        <v>0</v>
      </c>
      <c r="AD66" s="121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1">
        <f t="shared" ref="AE66:AH66" si="342">AD66+($AI66-$AD66)/5</f>
        <v>0</v>
      </c>
      <c r="AF66" s="121">
        <f t="shared" si="342"/>
        <v>0</v>
      </c>
      <c r="AG66" s="121">
        <f t="shared" si="342"/>
        <v>0</v>
      </c>
      <c r="AH66" s="121">
        <f t="shared" si="342"/>
        <v>0</v>
      </c>
      <c r="AI66" s="121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1">
        <f t="shared" ref="AJ66:AM66" si="343">AI66+($AN66-$AI66)/5</f>
        <v>0</v>
      </c>
      <c r="AK66" s="121">
        <f t="shared" si="343"/>
        <v>0</v>
      </c>
      <c r="AL66" s="121">
        <f t="shared" si="343"/>
        <v>0</v>
      </c>
      <c r="AM66" s="121">
        <f t="shared" si="343"/>
        <v>0</v>
      </c>
      <c r="AN66" s="121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1">
        <f t="shared" ref="AO66:AR66" si="344">AN66+($AS66-$AN66)/5</f>
        <v>0</v>
      </c>
      <c r="AP66" s="121">
        <f t="shared" si="344"/>
        <v>0</v>
      </c>
      <c r="AQ66" s="121">
        <f t="shared" si="344"/>
        <v>0</v>
      </c>
      <c r="AR66" s="121">
        <f t="shared" si="344"/>
        <v>0</v>
      </c>
      <c r="AS66" s="121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4"/>
    </row>
    <row r="67" spans="1:47" x14ac:dyDescent="0.25">
      <c r="A67" s="121" t="s">
        <v>969</v>
      </c>
      <c r="C67" s="121" t="s">
        <v>1193</v>
      </c>
      <c r="D67" s="121" t="s">
        <v>644</v>
      </c>
      <c r="E67" s="121">
        <v>2008</v>
      </c>
      <c r="F67" s="121">
        <v>17.2</v>
      </c>
      <c r="H67" s="12">
        <f t="shared" si="19"/>
        <v>400</v>
      </c>
      <c r="I67" s="11">
        <f t="shared" si="302"/>
        <v>450</v>
      </c>
      <c r="J67" s="121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1">
        <f t="shared" ref="K67:N67" si="345">J67+($O67-$J67)/5</f>
        <v>0</v>
      </c>
      <c r="L67" s="121">
        <f t="shared" si="345"/>
        <v>0</v>
      </c>
      <c r="M67" s="121">
        <f t="shared" si="345"/>
        <v>0</v>
      </c>
      <c r="N67" s="121">
        <f t="shared" si="345"/>
        <v>0</v>
      </c>
      <c r="O67" s="121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1">
        <f t="shared" ref="P67:S67" si="346">O67+($T67-$O67)/5</f>
        <v>0</v>
      </c>
      <c r="Q67" s="121">
        <f t="shared" si="346"/>
        <v>0</v>
      </c>
      <c r="R67" s="121">
        <f t="shared" si="346"/>
        <v>0</v>
      </c>
      <c r="S67" s="121">
        <f t="shared" si="346"/>
        <v>0</v>
      </c>
      <c r="T67" s="121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1">
        <f t="shared" ref="U67:X67" si="347">T67+($Y67-$T67)/5</f>
        <v>0</v>
      </c>
      <c r="V67" s="121">
        <f t="shared" si="347"/>
        <v>0</v>
      </c>
      <c r="W67" s="121">
        <f t="shared" si="347"/>
        <v>0</v>
      </c>
      <c r="X67" s="121">
        <f t="shared" si="347"/>
        <v>0</v>
      </c>
      <c r="Y67" s="121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1">
        <f t="shared" ref="Z67:AC67" si="348">Y67+($AD67-$Y67)/5</f>
        <v>0</v>
      </c>
      <c r="AA67" s="121">
        <f t="shared" si="348"/>
        <v>0</v>
      </c>
      <c r="AB67" s="121">
        <f t="shared" si="348"/>
        <v>0</v>
      </c>
      <c r="AC67" s="121">
        <f t="shared" si="348"/>
        <v>0</v>
      </c>
      <c r="AD67" s="121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1">
        <f t="shared" ref="AE67:AH67" si="349">AD67+($AI67-$AD67)/5</f>
        <v>0</v>
      </c>
      <c r="AF67" s="121">
        <f t="shared" si="349"/>
        <v>0</v>
      </c>
      <c r="AG67" s="121">
        <f t="shared" si="349"/>
        <v>0</v>
      </c>
      <c r="AH67" s="121">
        <f t="shared" si="349"/>
        <v>0</v>
      </c>
      <c r="AI67" s="121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1">
        <f t="shared" ref="AJ67:AM67" si="350">AI67+($AN67-$AI67)/5</f>
        <v>0</v>
      </c>
      <c r="AK67" s="121">
        <f t="shared" si="350"/>
        <v>0</v>
      </c>
      <c r="AL67" s="121">
        <f t="shared" si="350"/>
        <v>0</v>
      </c>
      <c r="AM67" s="121">
        <f t="shared" si="350"/>
        <v>0</v>
      </c>
      <c r="AN67" s="121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1">
        <f t="shared" ref="AO67:AR67" si="351">AN67+($AS67-$AN67)/5</f>
        <v>0</v>
      </c>
      <c r="AP67" s="121">
        <f t="shared" si="351"/>
        <v>0</v>
      </c>
      <c r="AQ67" s="121">
        <f t="shared" si="351"/>
        <v>0</v>
      </c>
      <c r="AR67" s="121">
        <f t="shared" si="351"/>
        <v>0</v>
      </c>
      <c r="AS67" s="121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4"/>
    </row>
    <row r="68" spans="1:47" x14ac:dyDescent="0.25">
      <c r="A68" s="121" t="s">
        <v>969</v>
      </c>
      <c r="C68" s="121" t="s">
        <v>1193</v>
      </c>
      <c r="D68" s="121" t="s">
        <v>644</v>
      </c>
      <c r="E68" s="121">
        <v>2009</v>
      </c>
      <c r="F68" s="121">
        <v>6.8</v>
      </c>
      <c r="H68" s="12">
        <f t="shared" si="19"/>
        <v>450</v>
      </c>
      <c r="I68" s="11">
        <f t="shared" si="302"/>
        <v>500</v>
      </c>
      <c r="J68" s="121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1">
        <f t="shared" ref="K68:N68" si="352">J68+($O68-$J68)/5</f>
        <v>0.1451434016227722</v>
      </c>
      <c r="L68" s="121">
        <f t="shared" si="352"/>
        <v>0.2902868032455444</v>
      </c>
      <c r="M68" s="121">
        <f t="shared" si="352"/>
        <v>0.43543020486831663</v>
      </c>
      <c r="N68" s="121">
        <f t="shared" si="352"/>
        <v>0.5805736064910888</v>
      </c>
      <c r="O68" s="121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21">
        <f t="shared" ref="P68:S68" si="353">O68+($T68-$O68)/5</f>
        <v>0.73254501819610573</v>
      </c>
      <c r="Q68" s="121">
        <f t="shared" si="353"/>
        <v>0.7393730282783505</v>
      </c>
      <c r="R68" s="121">
        <f t="shared" si="353"/>
        <v>0.74620103836059526</v>
      </c>
      <c r="S68" s="121">
        <f t="shared" si="353"/>
        <v>0.75302904844284002</v>
      </c>
      <c r="T68" s="121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21">
        <f t="shared" ref="U68:X68" si="354">T68+($Y68-$T68)/5</f>
        <v>0.76667840480804406</v>
      </c>
      <c r="V68" s="121">
        <f t="shared" si="354"/>
        <v>0.77349975109100311</v>
      </c>
      <c r="W68" s="121">
        <f t="shared" si="354"/>
        <v>0.78032109737396216</v>
      </c>
      <c r="X68" s="121">
        <f t="shared" si="354"/>
        <v>0.78714244365692121</v>
      </c>
      <c r="Y68" s="121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21">
        <f t="shared" ref="Z68:AC68" si="355">Y68+($AD68-$Y68)/5</f>
        <v>0.80041862726211499</v>
      </c>
      <c r="AA68" s="121">
        <f t="shared" si="355"/>
        <v>0.80687346458434994</v>
      </c>
      <c r="AB68" s="121">
        <f t="shared" si="355"/>
        <v>0.81332830190658489</v>
      </c>
      <c r="AC68" s="121">
        <f t="shared" si="355"/>
        <v>0.81978313922881985</v>
      </c>
      <c r="AD68" s="121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21">
        <f t="shared" ref="AE68:AH68" si="356">AD68+($AI68-$AD68)/5</f>
        <v>0.83295350074767982</v>
      </c>
      <c r="AF68" s="121">
        <f t="shared" si="356"/>
        <v>0.83966902494430462</v>
      </c>
      <c r="AG68" s="121">
        <f t="shared" si="356"/>
        <v>0.84638454914092942</v>
      </c>
      <c r="AH68" s="121">
        <f t="shared" si="356"/>
        <v>0.85310007333755422</v>
      </c>
      <c r="AI68" s="121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21">
        <f t="shared" ref="AJ68:AM68" si="357">AI68+($AN68-$AI68)/5</f>
        <v>0.86680519580840998</v>
      </c>
      <c r="AK68" s="121">
        <f t="shared" si="357"/>
        <v>0.87379479408264094</v>
      </c>
      <c r="AL68" s="121">
        <f t="shared" si="357"/>
        <v>0.88078439235687189</v>
      </c>
      <c r="AM68" s="121">
        <f t="shared" si="357"/>
        <v>0.88777399063110285</v>
      </c>
      <c r="AN68" s="121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21">
        <f t="shared" ref="AO68:AR68" si="358">AN68+($AS68-$AN68)/5</f>
        <v>0.90203744173049882</v>
      </c>
      <c r="AP68" s="121">
        <f t="shared" si="358"/>
        <v>0.90931129455566362</v>
      </c>
      <c r="AQ68" s="121">
        <f t="shared" si="358"/>
        <v>0.91658514738082841</v>
      </c>
      <c r="AR68" s="121">
        <f t="shared" si="358"/>
        <v>0.92385900020599321</v>
      </c>
      <c r="AS68" s="121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64"/>
    </row>
    <row r="69" spans="1:47" x14ac:dyDescent="0.25">
      <c r="A69" s="121" t="s">
        <v>969</v>
      </c>
      <c r="C69" s="121" t="s">
        <v>1193</v>
      </c>
      <c r="D69" s="121" t="s">
        <v>644</v>
      </c>
      <c r="E69" s="121">
        <v>2010</v>
      </c>
      <c r="F69" s="121">
        <v>8</v>
      </c>
      <c r="H69" s="12">
        <f t="shared" si="19"/>
        <v>500</v>
      </c>
      <c r="I69" s="11">
        <f t="shared" si="302"/>
        <v>550</v>
      </c>
      <c r="J69" s="121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21">
        <f t="shared" ref="K69:N69" si="359">J69+($O69-$J69)/5</f>
        <v>0</v>
      </c>
      <c r="L69" s="121">
        <f t="shared" si="359"/>
        <v>0</v>
      </c>
      <c r="M69" s="121">
        <f t="shared" si="359"/>
        <v>0</v>
      </c>
      <c r="N69" s="121">
        <f t="shared" si="359"/>
        <v>0</v>
      </c>
      <c r="O69" s="121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1">
        <f t="shared" ref="P69:S69" si="360">O69+($T69-$O69)/5</f>
        <v>0</v>
      </c>
      <c r="Q69" s="121">
        <f t="shared" si="360"/>
        <v>0</v>
      </c>
      <c r="R69" s="121">
        <f t="shared" si="360"/>
        <v>0</v>
      </c>
      <c r="S69" s="121">
        <f t="shared" si="360"/>
        <v>0</v>
      </c>
      <c r="T69" s="121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1">
        <f t="shared" ref="U69:X69" si="361">T69+($Y69-$T69)/5</f>
        <v>0</v>
      </c>
      <c r="V69" s="121">
        <f t="shared" si="361"/>
        <v>0</v>
      </c>
      <c r="W69" s="121">
        <f t="shared" si="361"/>
        <v>0</v>
      </c>
      <c r="X69" s="121">
        <f t="shared" si="361"/>
        <v>0</v>
      </c>
      <c r="Y69" s="121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1">
        <f t="shared" ref="Z69:AC69" si="362">Y69+($AD69-$Y69)/5</f>
        <v>0</v>
      </c>
      <c r="AA69" s="121">
        <f t="shared" si="362"/>
        <v>0</v>
      </c>
      <c r="AB69" s="121">
        <f t="shared" si="362"/>
        <v>0</v>
      </c>
      <c r="AC69" s="121">
        <f t="shared" si="362"/>
        <v>0</v>
      </c>
      <c r="AD69" s="121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1">
        <f t="shared" ref="AE69:AH69" si="363">AD69+($AI69-$AD69)/5</f>
        <v>0</v>
      </c>
      <c r="AF69" s="121">
        <f t="shared" si="363"/>
        <v>0</v>
      </c>
      <c r="AG69" s="121">
        <f t="shared" si="363"/>
        <v>0</v>
      </c>
      <c r="AH69" s="121">
        <f t="shared" si="363"/>
        <v>0</v>
      </c>
      <c r="AI69" s="121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1">
        <f t="shared" ref="AJ69:AM69" si="364">AI69+($AN69-$AI69)/5</f>
        <v>0</v>
      </c>
      <c r="AK69" s="121">
        <f t="shared" si="364"/>
        <v>0</v>
      </c>
      <c r="AL69" s="121">
        <f t="shared" si="364"/>
        <v>0</v>
      </c>
      <c r="AM69" s="121">
        <f t="shared" si="364"/>
        <v>0</v>
      </c>
      <c r="AN69" s="121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1">
        <f t="shared" ref="AO69:AR69" si="365">AN69+($AS69-$AN69)/5</f>
        <v>0</v>
      </c>
      <c r="AP69" s="121">
        <f t="shared" si="365"/>
        <v>0</v>
      </c>
      <c r="AQ69" s="121">
        <f t="shared" si="365"/>
        <v>0</v>
      </c>
      <c r="AR69" s="121">
        <f t="shared" si="365"/>
        <v>0</v>
      </c>
      <c r="AS69" s="121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4"/>
    </row>
    <row r="70" spans="1:47" x14ac:dyDescent="0.25">
      <c r="A70" s="121" t="s">
        <v>969</v>
      </c>
      <c r="C70" s="121" t="s">
        <v>1193</v>
      </c>
      <c r="D70" s="121" t="s">
        <v>644</v>
      </c>
      <c r="E70" s="121">
        <v>2011</v>
      </c>
      <c r="F70" s="121">
        <v>8.8000000000000007</v>
      </c>
      <c r="H70" s="12">
        <f t="shared" si="19"/>
        <v>550</v>
      </c>
      <c r="I70" s="11">
        <f t="shared" si="302"/>
        <v>600</v>
      </c>
      <c r="J70" s="121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1">
        <f t="shared" ref="K70:N70" si="366">J70+($O70-$J70)/5</f>
        <v>0</v>
      </c>
      <c r="L70" s="121">
        <f t="shared" si="366"/>
        <v>0</v>
      </c>
      <c r="M70" s="121">
        <f t="shared" si="366"/>
        <v>0</v>
      </c>
      <c r="N70" s="121">
        <f t="shared" si="366"/>
        <v>0</v>
      </c>
      <c r="O70" s="121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21">
        <f t="shared" ref="P70:S70" si="367">O70+($T70-$O70)/5</f>
        <v>0</v>
      </c>
      <c r="Q70" s="121">
        <f t="shared" si="367"/>
        <v>0</v>
      </c>
      <c r="R70" s="121">
        <f t="shared" si="367"/>
        <v>0</v>
      </c>
      <c r="S70" s="121">
        <f t="shared" si="367"/>
        <v>0</v>
      </c>
      <c r="T70" s="121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21">
        <f t="shared" ref="U70:X70" si="368">T70+($Y70-$T70)/5</f>
        <v>0</v>
      </c>
      <c r="V70" s="121">
        <f t="shared" si="368"/>
        <v>0</v>
      </c>
      <c r="W70" s="121">
        <f t="shared" si="368"/>
        <v>0</v>
      </c>
      <c r="X70" s="121">
        <f t="shared" si="368"/>
        <v>0</v>
      </c>
      <c r="Y70" s="121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21">
        <f t="shared" ref="Z70:AC70" si="369">Y70+($AD70-$Y70)/5</f>
        <v>0</v>
      </c>
      <c r="AA70" s="121">
        <f t="shared" si="369"/>
        <v>0</v>
      </c>
      <c r="AB70" s="121">
        <f t="shared" si="369"/>
        <v>0</v>
      </c>
      <c r="AC70" s="121">
        <f t="shared" si="369"/>
        <v>0</v>
      </c>
      <c r="AD70" s="121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21">
        <f t="shared" ref="AE70:AH70" si="370">AD70+($AI70-$AD70)/5</f>
        <v>0</v>
      </c>
      <c r="AF70" s="121">
        <f t="shared" si="370"/>
        <v>0</v>
      </c>
      <c r="AG70" s="121">
        <f t="shared" si="370"/>
        <v>0</v>
      </c>
      <c r="AH70" s="121">
        <f t="shared" si="370"/>
        <v>0</v>
      </c>
      <c r="AI70" s="121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21">
        <f t="shared" ref="AJ70:AM70" si="371">AI70+($AN70-$AI70)/5</f>
        <v>0</v>
      </c>
      <c r="AK70" s="121">
        <f t="shared" si="371"/>
        <v>0</v>
      </c>
      <c r="AL70" s="121">
        <f t="shared" si="371"/>
        <v>0</v>
      </c>
      <c r="AM70" s="121">
        <f t="shared" si="371"/>
        <v>0</v>
      </c>
      <c r="AN70" s="121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21">
        <f t="shared" ref="AO70:AR70" si="372">AN70+($AS70-$AN70)/5</f>
        <v>0</v>
      </c>
      <c r="AP70" s="121">
        <f t="shared" si="372"/>
        <v>0</v>
      </c>
      <c r="AQ70" s="121">
        <f t="shared" si="372"/>
        <v>0</v>
      </c>
      <c r="AR70" s="121">
        <f t="shared" si="372"/>
        <v>0</v>
      </c>
      <c r="AS70" s="121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64"/>
    </row>
    <row r="71" spans="1:47" x14ac:dyDescent="0.25">
      <c r="A71" s="121" t="s">
        <v>969</v>
      </c>
      <c r="C71" s="121" t="s">
        <v>1193</v>
      </c>
      <c r="D71" s="121" t="s">
        <v>644</v>
      </c>
      <c r="E71" s="121">
        <v>2012</v>
      </c>
      <c r="F71" s="121">
        <v>5.5</v>
      </c>
      <c r="H71" s="12">
        <f t="shared" si="19"/>
        <v>600</v>
      </c>
      <c r="I71" s="11">
        <f t="shared" si="302"/>
        <v>650</v>
      </c>
      <c r="J71" s="12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1">
        <f t="shared" ref="K71:N71" si="373">J71+($O71-$J71)/5</f>
        <v>0</v>
      </c>
      <c r="L71" s="121">
        <f t="shared" si="373"/>
        <v>0</v>
      </c>
      <c r="M71" s="121">
        <f t="shared" si="373"/>
        <v>0</v>
      </c>
      <c r="N71" s="121">
        <f t="shared" si="373"/>
        <v>0</v>
      </c>
      <c r="O71" s="12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1">
        <f t="shared" ref="P71:S71" si="374">O71+($T71-$O71)/5</f>
        <v>0</v>
      </c>
      <c r="Q71" s="121">
        <f t="shared" si="374"/>
        <v>0</v>
      </c>
      <c r="R71" s="121">
        <f t="shared" si="374"/>
        <v>0</v>
      </c>
      <c r="S71" s="121">
        <f t="shared" si="374"/>
        <v>0</v>
      </c>
      <c r="T71" s="12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1">
        <f t="shared" ref="U71:X71" si="375">T71+($Y71-$T71)/5</f>
        <v>0</v>
      </c>
      <c r="V71" s="121">
        <f t="shared" si="375"/>
        <v>0</v>
      </c>
      <c r="W71" s="121">
        <f t="shared" si="375"/>
        <v>0</v>
      </c>
      <c r="X71" s="121">
        <f t="shared" si="375"/>
        <v>0</v>
      </c>
      <c r="Y71" s="12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1">
        <f t="shared" ref="Z71:AC71" si="376">Y71+($AD71-$Y71)/5</f>
        <v>0</v>
      </c>
      <c r="AA71" s="121">
        <f t="shared" si="376"/>
        <v>0</v>
      </c>
      <c r="AB71" s="121">
        <f t="shared" si="376"/>
        <v>0</v>
      </c>
      <c r="AC71" s="121">
        <f t="shared" si="376"/>
        <v>0</v>
      </c>
      <c r="AD71" s="12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1">
        <f t="shared" ref="AE71:AH71" si="377">AD71+($AI71-$AD71)/5</f>
        <v>0</v>
      </c>
      <c r="AF71" s="121">
        <f t="shared" si="377"/>
        <v>0</v>
      </c>
      <c r="AG71" s="121">
        <f t="shared" si="377"/>
        <v>0</v>
      </c>
      <c r="AH71" s="121">
        <f t="shared" si="377"/>
        <v>0</v>
      </c>
      <c r="AI71" s="12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1">
        <f t="shared" ref="AJ71:AM71" si="378">AI71+($AN71-$AI71)/5</f>
        <v>0</v>
      </c>
      <c r="AK71" s="121">
        <f t="shared" si="378"/>
        <v>0</v>
      </c>
      <c r="AL71" s="121">
        <f t="shared" si="378"/>
        <v>0</v>
      </c>
      <c r="AM71" s="121">
        <f t="shared" si="378"/>
        <v>0</v>
      </c>
      <c r="AN71" s="12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1">
        <f t="shared" ref="AO71:AR71" si="379">AN71+($AS71-$AN71)/5</f>
        <v>0</v>
      </c>
      <c r="AP71" s="121">
        <f t="shared" si="379"/>
        <v>0</v>
      </c>
      <c r="AQ71" s="121">
        <f t="shared" si="379"/>
        <v>0</v>
      </c>
      <c r="AR71" s="121">
        <f t="shared" si="379"/>
        <v>0</v>
      </c>
      <c r="AS71" s="12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4"/>
    </row>
    <row r="72" spans="1:47" x14ac:dyDescent="0.25">
      <c r="A72" s="121" t="s">
        <v>969</v>
      </c>
      <c r="C72" s="121" t="s">
        <v>1193</v>
      </c>
      <c r="D72" s="121" t="s">
        <v>644</v>
      </c>
      <c r="E72" s="121">
        <v>2013</v>
      </c>
      <c r="F72" s="121">
        <v>4.0999999999999996</v>
      </c>
      <c r="H72" s="12">
        <f t="shared" si="19"/>
        <v>650</v>
      </c>
      <c r="I72" s="11">
        <f t="shared" si="302"/>
        <v>700</v>
      </c>
      <c r="J72" s="121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1">
        <f t="shared" ref="K72:N72" si="380">J72+($O72-$J72)/5</f>
        <v>0</v>
      </c>
      <c r="L72" s="121">
        <f t="shared" si="380"/>
        <v>0</v>
      </c>
      <c r="M72" s="121">
        <f t="shared" si="380"/>
        <v>0</v>
      </c>
      <c r="N72" s="121">
        <f t="shared" si="380"/>
        <v>0</v>
      </c>
      <c r="O72" s="121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1">
        <f t="shared" ref="P72:S72" si="381">O72+($T72-$O72)/5</f>
        <v>0</v>
      </c>
      <c r="Q72" s="121">
        <f t="shared" si="381"/>
        <v>0</v>
      </c>
      <c r="R72" s="121">
        <f t="shared" si="381"/>
        <v>0</v>
      </c>
      <c r="S72" s="121">
        <f t="shared" si="381"/>
        <v>0</v>
      </c>
      <c r="T72" s="121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1">
        <f t="shared" ref="U72:X72" si="382">T72+($Y72-$T72)/5</f>
        <v>0</v>
      </c>
      <c r="V72" s="121">
        <f t="shared" si="382"/>
        <v>0</v>
      </c>
      <c r="W72" s="121">
        <f t="shared" si="382"/>
        <v>0</v>
      </c>
      <c r="X72" s="121">
        <f t="shared" si="382"/>
        <v>0</v>
      </c>
      <c r="Y72" s="121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1">
        <f t="shared" ref="Z72:AC72" si="383">Y72+($AD72-$Y72)/5</f>
        <v>0</v>
      </c>
      <c r="AA72" s="121">
        <f t="shared" si="383"/>
        <v>0</v>
      </c>
      <c r="AB72" s="121">
        <f t="shared" si="383"/>
        <v>0</v>
      </c>
      <c r="AC72" s="121">
        <f t="shared" si="383"/>
        <v>0</v>
      </c>
      <c r="AD72" s="121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1">
        <f t="shared" ref="AE72:AH72" si="384">AD72+($AI72-$AD72)/5</f>
        <v>0</v>
      </c>
      <c r="AF72" s="121">
        <f t="shared" si="384"/>
        <v>0</v>
      </c>
      <c r="AG72" s="121">
        <f t="shared" si="384"/>
        <v>0</v>
      </c>
      <c r="AH72" s="121">
        <f t="shared" si="384"/>
        <v>0</v>
      </c>
      <c r="AI72" s="121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1">
        <f t="shared" ref="AJ72:AM72" si="385">AI72+($AN72-$AI72)/5</f>
        <v>0</v>
      </c>
      <c r="AK72" s="121">
        <f t="shared" si="385"/>
        <v>0</v>
      </c>
      <c r="AL72" s="121">
        <f t="shared" si="385"/>
        <v>0</v>
      </c>
      <c r="AM72" s="121">
        <f t="shared" si="385"/>
        <v>0</v>
      </c>
      <c r="AN72" s="121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1">
        <f t="shared" ref="AO72:AR72" si="386">AN72+($AS72-$AN72)/5</f>
        <v>0</v>
      </c>
      <c r="AP72" s="121">
        <f t="shared" si="386"/>
        <v>0</v>
      </c>
      <c r="AQ72" s="121">
        <f t="shared" si="386"/>
        <v>0</v>
      </c>
      <c r="AR72" s="121">
        <f t="shared" si="386"/>
        <v>0</v>
      </c>
      <c r="AS72" s="121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4"/>
    </row>
    <row r="73" spans="1:47" x14ac:dyDescent="0.25">
      <c r="A73" s="121" t="s">
        <v>969</v>
      </c>
      <c r="C73" s="121" t="s">
        <v>1193</v>
      </c>
      <c r="D73" s="121" t="s">
        <v>644</v>
      </c>
      <c r="E73" s="121">
        <v>2014</v>
      </c>
      <c r="F73" s="121">
        <v>5</v>
      </c>
      <c r="H73" s="12">
        <f t="shared" si="19"/>
        <v>700</v>
      </c>
      <c r="I73" s="11">
        <f t="shared" si="302"/>
        <v>750</v>
      </c>
      <c r="J73" s="121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1">
        <f t="shared" ref="K73:N73" si="387">J73+($O73-$J73)/5</f>
        <v>0</v>
      </c>
      <c r="L73" s="121">
        <f t="shared" si="387"/>
        <v>0</v>
      </c>
      <c r="M73" s="121">
        <f t="shared" si="387"/>
        <v>0</v>
      </c>
      <c r="N73" s="121">
        <f t="shared" si="387"/>
        <v>0</v>
      </c>
      <c r="O73" s="121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1">
        <f t="shared" ref="P73:S73" si="388">O73+($T73-$O73)/5</f>
        <v>0</v>
      </c>
      <c r="Q73" s="121">
        <f t="shared" si="388"/>
        <v>0</v>
      </c>
      <c r="R73" s="121">
        <f t="shared" si="388"/>
        <v>0</v>
      </c>
      <c r="S73" s="121">
        <f t="shared" si="388"/>
        <v>0</v>
      </c>
      <c r="T73" s="121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1">
        <f t="shared" ref="U73:X73" si="389">T73+($Y73-$T73)/5</f>
        <v>0</v>
      </c>
      <c r="V73" s="121">
        <f t="shared" si="389"/>
        <v>0</v>
      </c>
      <c r="W73" s="121">
        <f t="shared" si="389"/>
        <v>0</v>
      </c>
      <c r="X73" s="121">
        <f t="shared" si="389"/>
        <v>0</v>
      </c>
      <c r="Y73" s="121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1">
        <f t="shared" ref="Z73:AC73" si="390">Y73+($AD73-$Y73)/5</f>
        <v>0</v>
      </c>
      <c r="AA73" s="121">
        <f t="shared" si="390"/>
        <v>0</v>
      </c>
      <c r="AB73" s="121">
        <f t="shared" si="390"/>
        <v>0</v>
      </c>
      <c r="AC73" s="121">
        <f t="shared" si="390"/>
        <v>0</v>
      </c>
      <c r="AD73" s="121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1">
        <f t="shared" ref="AE73:AH73" si="391">AD73+($AI73-$AD73)/5</f>
        <v>0</v>
      </c>
      <c r="AF73" s="121">
        <f t="shared" si="391"/>
        <v>0</v>
      </c>
      <c r="AG73" s="121">
        <f t="shared" si="391"/>
        <v>0</v>
      </c>
      <c r="AH73" s="121">
        <f t="shared" si="391"/>
        <v>0</v>
      </c>
      <c r="AI73" s="121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1">
        <f t="shared" ref="AJ73:AM73" si="392">AI73+($AN73-$AI73)/5</f>
        <v>0</v>
      </c>
      <c r="AK73" s="121">
        <f t="shared" si="392"/>
        <v>0</v>
      </c>
      <c r="AL73" s="121">
        <f t="shared" si="392"/>
        <v>0</v>
      </c>
      <c r="AM73" s="121">
        <f t="shared" si="392"/>
        <v>0</v>
      </c>
      <c r="AN73" s="121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1">
        <f t="shared" ref="AO73:AR73" si="393">AN73+($AS73-$AN73)/5</f>
        <v>0</v>
      </c>
      <c r="AP73" s="121">
        <f t="shared" si="393"/>
        <v>0</v>
      </c>
      <c r="AQ73" s="121">
        <f t="shared" si="393"/>
        <v>0</v>
      </c>
      <c r="AR73" s="121">
        <f t="shared" si="393"/>
        <v>0</v>
      </c>
      <c r="AS73" s="121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4"/>
    </row>
    <row r="74" spans="1:47" x14ac:dyDescent="0.25">
      <c r="A74" s="121" t="s">
        <v>969</v>
      </c>
      <c r="C74" s="121" t="s">
        <v>1193</v>
      </c>
      <c r="D74" s="121" t="s">
        <v>644</v>
      </c>
      <c r="E74" s="121">
        <v>2015</v>
      </c>
      <c r="F74" s="121">
        <v>4.3</v>
      </c>
      <c r="H74" s="12">
        <f t="shared" si="19"/>
        <v>750</v>
      </c>
      <c r="I74" s="11">
        <f t="shared" si="302"/>
        <v>800</v>
      </c>
      <c r="J74" s="121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1">
        <f t="shared" ref="K74:N74" si="394">J74+($O74-$J74)/5</f>
        <v>0</v>
      </c>
      <c r="L74" s="121">
        <f t="shared" si="394"/>
        <v>0</v>
      </c>
      <c r="M74" s="121">
        <f t="shared" si="394"/>
        <v>0</v>
      </c>
      <c r="N74" s="121">
        <f t="shared" si="394"/>
        <v>0</v>
      </c>
      <c r="O74" s="121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1">
        <f t="shared" ref="P74:S74" si="395">O74+($T74-$O74)/5</f>
        <v>0</v>
      </c>
      <c r="Q74" s="121">
        <f t="shared" si="395"/>
        <v>0</v>
      </c>
      <c r="R74" s="121">
        <f t="shared" si="395"/>
        <v>0</v>
      </c>
      <c r="S74" s="121">
        <f t="shared" si="395"/>
        <v>0</v>
      </c>
      <c r="T74" s="121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1">
        <f t="shared" ref="U74:X74" si="396">T74+($Y74-$T74)/5</f>
        <v>0</v>
      </c>
      <c r="V74" s="121">
        <f t="shared" si="396"/>
        <v>0</v>
      </c>
      <c r="W74" s="121">
        <f t="shared" si="396"/>
        <v>0</v>
      </c>
      <c r="X74" s="121">
        <f t="shared" si="396"/>
        <v>0</v>
      </c>
      <c r="Y74" s="121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1">
        <f t="shared" ref="Z74:AC74" si="397">Y74+($AD74-$Y74)/5</f>
        <v>0</v>
      </c>
      <c r="AA74" s="121">
        <f t="shared" si="397"/>
        <v>0</v>
      </c>
      <c r="AB74" s="121">
        <f t="shared" si="397"/>
        <v>0</v>
      </c>
      <c r="AC74" s="121">
        <f t="shared" si="397"/>
        <v>0</v>
      </c>
      <c r="AD74" s="121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1">
        <f t="shared" ref="AE74:AH74" si="398">AD74+($AI74-$AD74)/5</f>
        <v>0</v>
      </c>
      <c r="AF74" s="121">
        <f t="shared" si="398"/>
        <v>0</v>
      </c>
      <c r="AG74" s="121">
        <f t="shared" si="398"/>
        <v>0</v>
      </c>
      <c r="AH74" s="121">
        <f t="shared" si="398"/>
        <v>0</v>
      </c>
      <c r="AI74" s="121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1">
        <f t="shared" ref="AJ74:AM74" si="399">AI74+($AN74-$AI74)/5</f>
        <v>0</v>
      </c>
      <c r="AK74" s="121">
        <f t="shared" si="399"/>
        <v>0</v>
      </c>
      <c r="AL74" s="121">
        <f t="shared" si="399"/>
        <v>0</v>
      </c>
      <c r="AM74" s="121">
        <f t="shared" si="399"/>
        <v>0</v>
      </c>
      <c r="AN74" s="121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1">
        <f t="shared" ref="AO74:AR74" si="400">AN74+($AS74-$AN74)/5</f>
        <v>0</v>
      </c>
      <c r="AP74" s="121">
        <f t="shared" si="400"/>
        <v>0</v>
      </c>
      <c r="AQ74" s="121">
        <f t="shared" si="400"/>
        <v>0</v>
      </c>
      <c r="AR74" s="121">
        <f t="shared" si="400"/>
        <v>0</v>
      </c>
      <c r="AS74" s="121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4"/>
    </row>
    <row r="75" spans="1:47" x14ac:dyDescent="0.25">
      <c r="A75" s="121" t="s">
        <v>969</v>
      </c>
      <c r="C75" s="121" t="s">
        <v>1193</v>
      </c>
      <c r="D75" s="121" t="s">
        <v>644</v>
      </c>
      <c r="E75" s="121">
        <v>2016</v>
      </c>
      <c r="F75" s="121">
        <v>2.8</v>
      </c>
      <c r="H75" s="12">
        <f t="shared" si="19"/>
        <v>800</v>
      </c>
      <c r="I75" s="11">
        <f t="shared" si="302"/>
        <v>850</v>
      </c>
      <c r="J75" s="121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1">
        <f t="shared" ref="K75:N75" si="401">J75+($O75-$J75)/5</f>
        <v>0</v>
      </c>
      <c r="L75" s="121">
        <f t="shared" si="401"/>
        <v>0</v>
      </c>
      <c r="M75" s="121">
        <f t="shared" si="401"/>
        <v>0</v>
      </c>
      <c r="N75" s="121">
        <f t="shared" si="401"/>
        <v>0</v>
      </c>
      <c r="O75" s="121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1">
        <f t="shared" ref="P75:S75" si="402">O75+($T75-$O75)/5</f>
        <v>0</v>
      </c>
      <c r="Q75" s="121">
        <f t="shared" si="402"/>
        <v>0</v>
      </c>
      <c r="R75" s="121">
        <f t="shared" si="402"/>
        <v>0</v>
      </c>
      <c r="S75" s="121">
        <f t="shared" si="402"/>
        <v>0</v>
      </c>
      <c r="T75" s="121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1">
        <f t="shared" ref="U75:X75" si="403">T75+($Y75-$T75)/5</f>
        <v>0</v>
      </c>
      <c r="V75" s="121">
        <f t="shared" si="403"/>
        <v>0</v>
      </c>
      <c r="W75" s="121">
        <f t="shared" si="403"/>
        <v>0</v>
      </c>
      <c r="X75" s="121">
        <f t="shared" si="403"/>
        <v>0</v>
      </c>
      <c r="Y75" s="121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1">
        <f t="shared" ref="Z75:AC75" si="404">Y75+($AD75-$Y75)/5</f>
        <v>0</v>
      </c>
      <c r="AA75" s="121">
        <f t="shared" si="404"/>
        <v>0</v>
      </c>
      <c r="AB75" s="121">
        <f t="shared" si="404"/>
        <v>0</v>
      </c>
      <c r="AC75" s="121">
        <f t="shared" si="404"/>
        <v>0</v>
      </c>
      <c r="AD75" s="121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1">
        <f t="shared" ref="AE75:AH75" si="405">AD75+($AI75-$AD75)/5</f>
        <v>0</v>
      </c>
      <c r="AF75" s="121">
        <f t="shared" si="405"/>
        <v>0</v>
      </c>
      <c r="AG75" s="121">
        <f t="shared" si="405"/>
        <v>0</v>
      </c>
      <c r="AH75" s="121">
        <f t="shared" si="405"/>
        <v>0</v>
      </c>
      <c r="AI75" s="121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1">
        <f t="shared" ref="AJ75:AM75" si="406">AI75+($AN75-$AI75)/5</f>
        <v>0</v>
      </c>
      <c r="AK75" s="121">
        <f t="shared" si="406"/>
        <v>0</v>
      </c>
      <c r="AL75" s="121">
        <f t="shared" si="406"/>
        <v>0</v>
      </c>
      <c r="AM75" s="121">
        <f t="shared" si="406"/>
        <v>0</v>
      </c>
      <c r="AN75" s="121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1">
        <f t="shared" ref="AO75:AR75" si="407">AN75+($AS75-$AN75)/5</f>
        <v>0</v>
      </c>
      <c r="AP75" s="121">
        <f t="shared" si="407"/>
        <v>0</v>
      </c>
      <c r="AQ75" s="121">
        <f t="shared" si="407"/>
        <v>0</v>
      </c>
      <c r="AR75" s="121">
        <f t="shared" si="407"/>
        <v>0</v>
      </c>
      <c r="AS75" s="121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4"/>
    </row>
    <row r="76" spans="1:47" x14ac:dyDescent="0.25">
      <c r="A76" s="121" t="s">
        <v>969</v>
      </c>
      <c r="C76" s="121" t="s">
        <v>1193</v>
      </c>
      <c r="D76" s="121" t="s">
        <v>644</v>
      </c>
      <c r="E76" s="121">
        <v>2017</v>
      </c>
      <c r="F76" s="121">
        <v>5.2</v>
      </c>
      <c r="H76" s="12">
        <f t="shared" si="19"/>
        <v>850</v>
      </c>
      <c r="I76" s="11">
        <f t="shared" si="302"/>
        <v>900</v>
      </c>
      <c r="J76" s="121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1">
        <f t="shared" ref="K76:N76" si="408">J76+($O76-$J76)/5</f>
        <v>0</v>
      </c>
      <c r="L76" s="121">
        <f t="shared" si="408"/>
        <v>0</v>
      </c>
      <c r="M76" s="121">
        <f t="shared" si="408"/>
        <v>0</v>
      </c>
      <c r="N76" s="121">
        <f t="shared" si="408"/>
        <v>0</v>
      </c>
      <c r="O76" s="121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1">
        <f t="shared" ref="P76:S76" si="409">O76+($T76-$O76)/5</f>
        <v>0</v>
      </c>
      <c r="Q76" s="121">
        <f t="shared" si="409"/>
        <v>0</v>
      </c>
      <c r="R76" s="121">
        <f t="shared" si="409"/>
        <v>0</v>
      </c>
      <c r="S76" s="121">
        <f t="shared" si="409"/>
        <v>0</v>
      </c>
      <c r="T76" s="121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1">
        <f t="shared" ref="U76:X76" si="410">T76+($Y76-$T76)/5</f>
        <v>0</v>
      </c>
      <c r="V76" s="121">
        <f t="shared" si="410"/>
        <v>0</v>
      </c>
      <c r="W76" s="121">
        <f t="shared" si="410"/>
        <v>0</v>
      </c>
      <c r="X76" s="121">
        <f t="shared" si="410"/>
        <v>0</v>
      </c>
      <c r="Y76" s="121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1">
        <f t="shared" ref="Z76:AC76" si="411">Y76+($AD76-$Y76)/5</f>
        <v>0</v>
      </c>
      <c r="AA76" s="121">
        <f t="shared" si="411"/>
        <v>0</v>
      </c>
      <c r="AB76" s="121">
        <f t="shared" si="411"/>
        <v>0</v>
      </c>
      <c r="AC76" s="121">
        <f t="shared" si="411"/>
        <v>0</v>
      </c>
      <c r="AD76" s="121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1">
        <f t="shared" ref="AE76:AH76" si="412">AD76+($AI76-$AD76)/5</f>
        <v>0</v>
      </c>
      <c r="AF76" s="121">
        <f t="shared" si="412"/>
        <v>0</v>
      </c>
      <c r="AG76" s="121">
        <f t="shared" si="412"/>
        <v>0</v>
      </c>
      <c r="AH76" s="121">
        <f t="shared" si="412"/>
        <v>0</v>
      </c>
      <c r="AI76" s="121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1">
        <f t="shared" ref="AJ76:AM76" si="413">AI76+($AN76-$AI76)/5</f>
        <v>0</v>
      </c>
      <c r="AK76" s="121">
        <f t="shared" si="413"/>
        <v>0</v>
      </c>
      <c r="AL76" s="121">
        <f t="shared" si="413"/>
        <v>0</v>
      </c>
      <c r="AM76" s="121">
        <f t="shared" si="413"/>
        <v>0</v>
      </c>
      <c r="AN76" s="121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1">
        <f t="shared" ref="AO76:AR76" si="414">AN76+($AS76-$AN76)/5</f>
        <v>0</v>
      </c>
      <c r="AP76" s="121">
        <f t="shared" si="414"/>
        <v>0</v>
      </c>
      <c r="AQ76" s="121">
        <f t="shared" si="414"/>
        <v>0</v>
      </c>
      <c r="AR76" s="121">
        <f t="shared" si="414"/>
        <v>0</v>
      </c>
      <c r="AS76" s="121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4"/>
    </row>
    <row r="77" spans="1:47" x14ac:dyDescent="0.25">
      <c r="A77" s="121" t="s">
        <v>969</v>
      </c>
      <c r="C77" s="121" t="s">
        <v>1193</v>
      </c>
      <c r="D77" s="121" t="s">
        <v>644</v>
      </c>
      <c r="E77" s="121">
        <v>2018</v>
      </c>
      <c r="F77" s="121">
        <v>3.3</v>
      </c>
      <c r="H77" s="12">
        <f t="shared" si="19"/>
        <v>900</v>
      </c>
      <c r="I77" s="11">
        <f t="shared" si="302"/>
        <v>950</v>
      </c>
      <c r="J77" s="121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1">
        <f t="shared" ref="K77:N77" si="415">J77+($O77-$J77)/5</f>
        <v>0</v>
      </c>
      <c r="L77" s="121">
        <f t="shared" si="415"/>
        <v>0</v>
      </c>
      <c r="M77" s="121">
        <f t="shared" si="415"/>
        <v>0</v>
      </c>
      <c r="N77" s="121">
        <f t="shared" si="415"/>
        <v>0</v>
      </c>
      <c r="O77" s="121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1">
        <f t="shared" ref="P77:S77" si="416">O77+($T77-$O77)/5</f>
        <v>0</v>
      </c>
      <c r="Q77" s="121">
        <f t="shared" si="416"/>
        <v>0</v>
      </c>
      <c r="R77" s="121">
        <f t="shared" si="416"/>
        <v>0</v>
      </c>
      <c r="S77" s="121">
        <f t="shared" si="416"/>
        <v>0</v>
      </c>
      <c r="T77" s="121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1">
        <f t="shared" ref="U77:X77" si="417">T77+($Y77-$T77)/5</f>
        <v>0</v>
      </c>
      <c r="V77" s="121">
        <f t="shared" si="417"/>
        <v>0</v>
      </c>
      <c r="W77" s="121">
        <f t="shared" si="417"/>
        <v>0</v>
      </c>
      <c r="X77" s="121">
        <f t="shared" si="417"/>
        <v>0</v>
      </c>
      <c r="Y77" s="121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1">
        <f t="shared" ref="Z77:AC77" si="418">Y77+($AD77-$Y77)/5</f>
        <v>0</v>
      </c>
      <c r="AA77" s="121">
        <f t="shared" si="418"/>
        <v>0</v>
      </c>
      <c r="AB77" s="121">
        <f t="shared" si="418"/>
        <v>0</v>
      </c>
      <c r="AC77" s="121">
        <f t="shared" si="418"/>
        <v>0</v>
      </c>
      <c r="AD77" s="121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1">
        <f t="shared" ref="AE77:AH77" si="419">AD77+($AI77-$AD77)/5</f>
        <v>0</v>
      </c>
      <c r="AF77" s="121">
        <f t="shared" si="419"/>
        <v>0</v>
      </c>
      <c r="AG77" s="121">
        <f t="shared" si="419"/>
        <v>0</v>
      </c>
      <c r="AH77" s="121">
        <f t="shared" si="419"/>
        <v>0</v>
      </c>
      <c r="AI77" s="121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1">
        <f t="shared" ref="AJ77:AM77" si="420">AI77+($AN77-$AI77)/5</f>
        <v>0</v>
      </c>
      <c r="AK77" s="121">
        <f t="shared" si="420"/>
        <v>0</v>
      </c>
      <c r="AL77" s="121">
        <f t="shared" si="420"/>
        <v>0</v>
      </c>
      <c r="AM77" s="121">
        <f t="shared" si="420"/>
        <v>0</v>
      </c>
      <c r="AN77" s="121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1">
        <f t="shared" ref="AO77:AR77" si="421">AN77+($AS77-$AN77)/5</f>
        <v>0</v>
      </c>
      <c r="AP77" s="121">
        <f t="shared" si="421"/>
        <v>0</v>
      </c>
      <c r="AQ77" s="121">
        <f t="shared" si="421"/>
        <v>0</v>
      </c>
      <c r="AR77" s="121">
        <f t="shared" si="421"/>
        <v>0</v>
      </c>
      <c r="AS77" s="121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4"/>
    </row>
    <row r="78" spans="1:47" x14ac:dyDescent="0.25">
      <c r="A78" s="121" t="s">
        <v>969</v>
      </c>
      <c r="C78" s="121" t="s">
        <v>1193</v>
      </c>
      <c r="D78" s="121" t="s">
        <v>644</v>
      </c>
      <c r="E78" s="121">
        <v>2019</v>
      </c>
      <c r="F78" s="121">
        <v>3.7</v>
      </c>
      <c r="H78" s="12">
        <f t="shared" si="19"/>
        <v>950</v>
      </c>
      <c r="I78" s="11">
        <f t="shared" si="302"/>
        <v>1000</v>
      </c>
      <c r="J78" s="121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1">
        <f t="shared" ref="K78:N78" si="422">J78+($O78-$J78)/5</f>
        <v>0</v>
      </c>
      <c r="L78" s="121">
        <f t="shared" si="422"/>
        <v>0</v>
      </c>
      <c r="M78" s="121">
        <f t="shared" si="422"/>
        <v>0</v>
      </c>
      <c r="N78" s="121">
        <f t="shared" si="422"/>
        <v>0</v>
      </c>
      <c r="O78" s="121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1">
        <f t="shared" ref="P78:S78" si="423">O78+($T78-$O78)/5</f>
        <v>0</v>
      </c>
      <c r="Q78" s="121">
        <f t="shared" si="423"/>
        <v>0</v>
      </c>
      <c r="R78" s="121">
        <f t="shared" si="423"/>
        <v>0</v>
      </c>
      <c r="S78" s="121">
        <f t="shared" si="423"/>
        <v>0</v>
      </c>
      <c r="T78" s="121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1">
        <f t="shared" ref="U78:X78" si="424">T78+($Y78-$T78)/5</f>
        <v>0</v>
      </c>
      <c r="V78" s="121">
        <f t="shared" si="424"/>
        <v>0</v>
      </c>
      <c r="W78" s="121">
        <f t="shared" si="424"/>
        <v>0</v>
      </c>
      <c r="X78" s="121">
        <f t="shared" si="424"/>
        <v>0</v>
      </c>
      <c r="Y78" s="121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1">
        <f t="shared" ref="Z78:AC78" si="425">Y78+($AD78-$Y78)/5</f>
        <v>0</v>
      </c>
      <c r="AA78" s="121">
        <f t="shared" si="425"/>
        <v>0</v>
      </c>
      <c r="AB78" s="121">
        <f t="shared" si="425"/>
        <v>0</v>
      </c>
      <c r="AC78" s="121">
        <f t="shared" si="425"/>
        <v>0</v>
      </c>
      <c r="AD78" s="121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1">
        <f t="shared" ref="AE78:AH78" si="426">AD78+($AI78-$AD78)/5</f>
        <v>0</v>
      </c>
      <c r="AF78" s="121">
        <f t="shared" si="426"/>
        <v>0</v>
      </c>
      <c r="AG78" s="121">
        <f t="shared" si="426"/>
        <v>0</v>
      </c>
      <c r="AH78" s="121">
        <f t="shared" si="426"/>
        <v>0</v>
      </c>
      <c r="AI78" s="121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1">
        <f t="shared" ref="AJ78:AM78" si="427">AI78+($AN78-$AI78)/5</f>
        <v>0</v>
      </c>
      <c r="AK78" s="121">
        <f t="shared" si="427"/>
        <v>0</v>
      </c>
      <c r="AL78" s="121">
        <f t="shared" si="427"/>
        <v>0</v>
      </c>
      <c r="AM78" s="121">
        <f t="shared" si="427"/>
        <v>0</v>
      </c>
      <c r="AN78" s="121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1">
        <f t="shared" ref="AO78:AR78" si="428">AN78+($AS78-$AN78)/5</f>
        <v>0</v>
      </c>
      <c r="AP78" s="121">
        <f t="shared" si="428"/>
        <v>0</v>
      </c>
      <c r="AQ78" s="121">
        <f t="shared" si="428"/>
        <v>0</v>
      </c>
      <c r="AR78" s="121">
        <f t="shared" si="428"/>
        <v>0</v>
      </c>
      <c r="AS78" s="121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4"/>
    </row>
    <row r="79" spans="1:47" x14ac:dyDescent="0.25">
      <c r="A79" s="121" t="s">
        <v>969</v>
      </c>
      <c r="C79" s="121" t="s">
        <v>1193</v>
      </c>
      <c r="D79" s="121" t="s">
        <v>644</v>
      </c>
      <c r="E79" s="121">
        <v>2020</v>
      </c>
      <c r="F79" s="121">
        <v>3.7</v>
      </c>
      <c r="H79" s="12">
        <f t="shared" si="19"/>
        <v>1000</v>
      </c>
      <c r="I79" s="11">
        <f t="shared" si="302"/>
        <v>1050</v>
      </c>
      <c r="J79" s="121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1">
        <f t="shared" ref="K79:N79" si="429">J79+($O79-$J79)/5</f>
        <v>0</v>
      </c>
      <c r="L79" s="121">
        <f t="shared" si="429"/>
        <v>0</v>
      </c>
      <c r="M79" s="121">
        <f t="shared" si="429"/>
        <v>0</v>
      </c>
      <c r="N79" s="121">
        <f t="shared" si="429"/>
        <v>0</v>
      </c>
      <c r="O79" s="121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1">
        <f t="shared" ref="P79:S79" si="430">O79+($T79-$O79)/5</f>
        <v>0</v>
      </c>
      <c r="Q79" s="121">
        <f t="shared" si="430"/>
        <v>0</v>
      </c>
      <c r="R79" s="121">
        <f t="shared" si="430"/>
        <v>0</v>
      </c>
      <c r="S79" s="121">
        <f t="shared" si="430"/>
        <v>0</v>
      </c>
      <c r="T79" s="121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1">
        <f t="shared" ref="U79:X79" si="431">T79+($Y79-$T79)/5</f>
        <v>0</v>
      </c>
      <c r="V79" s="121">
        <f t="shared" si="431"/>
        <v>0</v>
      </c>
      <c r="W79" s="121">
        <f t="shared" si="431"/>
        <v>0</v>
      </c>
      <c r="X79" s="121">
        <f t="shared" si="431"/>
        <v>0</v>
      </c>
      <c r="Y79" s="121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1">
        <f t="shared" ref="Z79:AC79" si="432">Y79+($AD79-$Y79)/5</f>
        <v>0</v>
      </c>
      <c r="AA79" s="121">
        <f t="shared" si="432"/>
        <v>0</v>
      </c>
      <c r="AB79" s="121">
        <f t="shared" si="432"/>
        <v>0</v>
      </c>
      <c r="AC79" s="121">
        <f t="shared" si="432"/>
        <v>0</v>
      </c>
      <c r="AD79" s="121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1">
        <f t="shared" ref="AE79:AH79" si="433">AD79+($AI79-$AD79)/5</f>
        <v>0</v>
      </c>
      <c r="AF79" s="121">
        <f t="shared" si="433"/>
        <v>0</v>
      </c>
      <c r="AG79" s="121">
        <f t="shared" si="433"/>
        <v>0</v>
      </c>
      <c r="AH79" s="121">
        <f t="shared" si="433"/>
        <v>0</v>
      </c>
      <c r="AI79" s="121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1">
        <f t="shared" ref="AJ79:AM79" si="434">AI79+($AN79-$AI79)/5</f>
        <v>0</v>
      </c>
      <c r="AK79" s="121">
        <f t="shared" si="434"/>
        <v>0</v>
      </c>
      <c r="AL79" s="121">
        <f t="shared" si="434"/>
        <v>0</v>
      </c>
      <c r="AM79" s="121">
        <f t="shared" si="434"/>
        <v>0</v>
      </c>
      <c r="AN79" s="121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1">
        <f t="shared" ref="AO79:AR79" si="435">AN79+($AS79-$AN79)/5</f>
        <v>0</v>
      </c>
      <c r="AP79" s="121">
        <f t="shared" si="435"/>
        <v>0</v>
      </c>
      <c r="AQ79" s="121">
        <f t="shared" si="435"/>
        <v>0</v>
      </c>
      <c r="AR79" s="121">
        <f t="shared" si="435"/>
        <v>0</v>
      </c>
      <c r="AS79" s="121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4"/>
    </row>
    <row r="80" spans="1:47" x14ac:dyDescent="0.25">
      <c r="A80" s="121" t="s">
        <v>969</v>
      </c>
      <c r="C80" s="121" t="s">
        <v>1193</v>
      </c>
      <c r="D80" s="121" t="s">
        <v>644</v>
      </c>
      <c r="E80" s="121">
        <v>2021</v>
      </c>
      <c r="F80" s="121">
        <v>3.2759727930000002</v>
      </c>
      <c r="H80" s="12">
        <f t="shared" si="19"/>
        <v>1050</v>
      </c>
      <c r="I80" s="11">
        <f t="shared" si="302"/>
        <v>1100</v>
      </c>
      <c r="J80" s="121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1">
        <f t="shared" ref="K80:N80" si="436">J80+($O80-$J80)/5</f>
        <v>0</v>
      </c>
      <c r="L80" s="121">
        <f t="shared" si="436"/>
        <v>0</v>
      </c>
      <c r="M80" s="121">
        <f t="shared" si="436"/>
        <v>0</v>
      </c>
      <c r="N80" s="121">
        <f t="shared" si="436"/>
        <v>0</v>
      </c>
      <c r="O80" s="121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1">
        <f t="shared" ref="P80:S80" si="437">O80+($T80-$O80)/5</f>
        <v>0</v>
      </c>
      <c r="Q80" s="121">
        <f t="shared" si="437"/>
        <v>0</v>
      </c>
      <c r="R80" s="121">
        <f t="shared" si="437"/>
        <v>0</v>
      </c>
      <c r="S80" s="121">
        <f t="shared" si="437"/>
        <v>0</v>
      </c>
      <c r="T80" s="121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1">
        <f t="shared" ref="U80:X80" si="438">T80+($Y80-$T80)/5</f>
        <v>0</v>
      </c>
      <c r="V80" s="121">
        <f t="shared" si="438"/>
        <v>0</v>
      </c>
      <c r="W80" s="121">
        <f t="shared" si="438"/>
        <v>0</v>
      </c>
      <c r="X80" s="121">
        <f t="shared" si="438"/>
        <v>0</v>
      </c>
      <c r="Y80" s="121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1">
        <f t="shared" ref="Z80:AC80" si="439">Y80+($AD80-$Y80)/5</f>
        <v>0</v>
      </c>
      <c r="AA80" s="121">
        <f t="shared" si="439"/>
        <v>0</v>
      </c>
      <c r="AB80" s="121">
        <f t="shared" si="439"/>
        <v>0</v>
      </c>
      <c r="AC80" s="121">
        <f t="shared" si="439"/>
        <v>0</v>
      </c>
      <c r="AD80" s="121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1">
        <f t="shared" ref="AE80:AH80" si="440">AD80+($AI80-$AD80)/5</f>
        <v>0</v>
      </c>
      <c r="AF80" s="121">
        <f t="shared" si="440"/>
        <v>0</v>
      </c>
      <c r="AG80" s="121">
        <f t="shared" si="440"/>
        <v>0</v>
      </c>
      <c r="AH80" s="121">
        <f t="shared" si="440"/>
        <v>0</v>
      </c>
      <c r="AI80" s="121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1">
        <f t="shared" ref="AJ80:AM80" si="441">AI80+($AN80-$AI80)/5</f>
        <v>0</v>
      </c>
      <c r="AK80" s="121">
        <f t="shared" si="441"/>
        <v>0</v>
      </c>
      <c r="AL80" s="121">
        <f t="shared" si="441"/>
        <v>0</v>
      </c>
      <c r="AM80" s="121">
        <f t="shared" si="441"/>
        <v>0</v>
      </c>
      <c r="AN80" s="121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1">
        <f t="shared" ref="AO80:AR80" si="442">AN80+($AS80-$AN80)/5</f>
        <v>0</v>
      </c>
      <c r="AP80" s="121">
        <f t="shared" si="442"/>
        <v>0</v>
      </c>
      <c r="AQ80" s="121">
        <f t="shared" si="442"/>
        <v>0</v>
      </c>
      <c r="AR80" s="121">
        <f t="shared" si="442"/>
        <v>0</v>
      </c>
      <c r="AS80" s="121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4"/>
    </row>
    <row r="81" spans="1:47" x14ac:dyDescent="0.25">
      <c r="A81" s="121" t="s">
        <v>969</v>
      </c>
      <c r="C81" s="121" t="s">
        <v>1193</v>
      </c>
      <c r="D81" s="121" t="s">
        <v>644</v>
      </c>
      <c r="E81" s="121">
        <v>2022</v>
      </c>
      <c r="F81" s="121">
        <v>3.0825460090000001</v>
      </c>
      <c r="H81" s="12">
        <f t="shared" si="19"/>
        <v>1100</v>
      </c>
      <c r="I81" s="11">
        <f t="shared" si="302"/>
        <v>1150</v>
      </c>
      <c r="J81" s="12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1">
        <f t="shared" ref="K81:N81" si="443">J81+($O81-$J81)/5</f>
        <v>0</v>
      </c>
      <c r="L81" s="121">
        <f t="shared" si="443"/>
        <v>0</v>
      </c>
      <c r="M81" s="121">
        <f t="shared" si="443"/>
        <v>0</v>
      </c>
      <c r="N81" s="121">
        <f t="shared" si="443"/>
        <v>0</v>
      </c>
      <c r="O81" s="12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1">
        <f t="shared" ref="P81:S81" si="444">O81+($T81-$O81)/5</f>
        <v>0</v>
      </c>
      <c r="Q81" s="121">
        <f t="shared" si="444"/>
        <v>0</v>
      </c>
      <c r="R81" s="121">
        <f t="shared" si="444"/>
        <v>0</v>
      </c>
      <c r="S81" s="121">
        <f t="shared" si="444"/>
        <v>0</v>
      </c>
      <c r="T81" s="12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1">
        <f t="shared" ref="U81:X81" si="445">T81+($Y81-$T81)/5</f>
        <v>0</v>
      </c>
      <c r="V81" s="121">
        <f t="shared" si="445"/>
        <v>0</v>
      </c>
      <c r="W81" s="121">
        <f t="shared" si="445"/>
        <v>0</v>
      </c>
      <c r="X81" s="121">
        <f t="shared" si="445"/>
        <v>0</v>
      </c>
      <c r="Y81" s="12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1">
        <f t="shared" ref="Z81:AC81" si="446">Y81+($AD81-$Y81)/5</f>
        <v>0</v>
      </c>
      <c r="AA81" s="121">
        <f t="shared" si="446"/>
        <v>0</v>
      </c>
      <c r="AB81" s="121">
        <f t="shared" si="446"/>
        <v>0</v>
      </c>
      <c r="AC81" s="121">
        <f t="shared" si="446"/>
        <v>0</v>
      </c>
      <c r="AD81" s="12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1">
        <f t="shared" ref="AE81:AH81" si="447">AD81+($AI81-$AD81)/5</f>
        <v>0</v>
      </c>
      <c r="AF81" s="121">
        <f t="shared" si="447"/>
        <v>0</v>
      </c>
      <c r="AG81" s="121">
        <f t="shared" si="447"/>
        <v>0</v>
      </c>
      <c r="AH81" s="121">
        <f t="shared" si="447"/>
        <v>0</v>
      </c>
      <c r="AI81" s="12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1">
        <f t="shared" ref="AJ81:AM81" si="448">AI81+($AN81-$AI81)/5</f>
        <v>0</v>
      </c>
      <c r="AK81" s="121">
        <f t="shared" si="448"/>
        <v>0</v>
      </c>
      <c r="AL81" s="121">
        <f t="shared" si="448"/>
        <v>0</v>
      </c>
      <c r="AM81" s="121">
        <f t="shared" si="448"/>
        <v>0</v>
      </c>
      <c r="AN81" s="12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1">
        <f t="shared" ref="AO81:AR81" si="449">AN81+($AS81-$AN81)/5</f>
        <v>0</v>
      </c>
      <c r="AP81" s="121">
        <f t="shared" si="449"/>
        <v>0</v>
      </c>
      <c r="AQ81" s="121">
        <f t="shared" si="449"/>
        <v>0</v>
      </c>
      <c r="AR81" s="121">
        <f t="shared" si="449"/>
        <v>0</v>
      </c>
      <c r="AS81" s="12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4"/>
    </row>
    <row r="82" spans="1:47" x14ac:dyDescent="0.25">
      <c r="A82" s="121" t="s">
        <v>969</v>
      </c>
      <c r="C82" s="121" t="s">
        <v>1193</v>
      </c>
      <c r="D82" s="121" t="s">
        <v>644</v>
      </c>
      <c r="E82" s="121">
        <v>2023</v>
      </c>
      <c r="F82" s="121">
        <v>2.900539931</v>
      </c>
      <c r="H82" s="12">
        <f t="shared" si="19"/>
        <v>1150</v>
      </c>
      <c r="I82" s="11">
        <f t="shared" si="302"/>
        <v>1200</v>
      </c>
      <c r="J82" s="121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21">
        <f t="shared" ref="K82:N82" si="450">J82+($O82-$J82)/5</f>
        <v>0.11939986497163717</v>
      </c>
      <c r="L82" s="121">
        <f t="shared" si="450"/>
        <v>0.10370058715343433</v>
      </c>
      <c r="M82" s="121">
        <f t="shared" si="450"/>
        <v>8.8001309335231495E-2</v>
      </c>
      <c r="N82" s="121">
        <f t="shared" si="450"/>
        <v>7.2302031517028659E-2</v>
      </c>
      <c r="O82" s="121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21">
        <f t="shared" ref="P82:S82" si="451">O82+($T82-$O82)/5</f>
        <v>5.1866400241851782E-2</v>
      </c>
      <c r="Q82" s="121">
        <f t="shared" si="451"/>
        <v>4.7130046784877762E-2</v>
      </c>
      <c r="R82" s="121">
        <f t="shared" si="451"/>
        <v>4.2393693327903742E-2</v>
      </c>
      <c r="S82" s="121">
        <f t="shared" si="451"/>
        <v>3.7657339870929722E-2</v>
      </c>
      <c r="T82" s="121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21">
        <f t="shared" ref="U82:X82" si="452">T82+($Y82-$T82)/5</f>
        <v>3.3855888992548003E-2</v>
      </c>
      <c r="V82" s="121">
        <f t="shared" si="452"/>
        <v>3.4790791571140303E-2</v>
      </c>
      <c r="W82" s="121">
        <f t="shared" si="452"/>
        <v>3.5725694149732604E-2</v>
      </c>
      <c r="X82" s="121">
        <f t="shared" si="452"/>
        <v>3.6660596728324904E-2</v>
      </c>
      <c r="Y82" s="121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21">
        <f t="shared" ref="Z82:AC82" si="453">Y82+($AD82-$Y82)/5</f>
        <v>3.6226023733615879E-2</v>
      </c>
      <c r="AA82" s="121">
        <f t="shared" si="453"/>
        <v>3.4856548160314561E-2</v>
      </c>
      <c r="AB82" s="121">
        <f t="shared" si="453"/>
        <v>3.3487072587013243E-2</v>
      </c>
      <c r="AC82" s="121">
        <f t="shared" si="453"/>
        <v>3.2117597013711925E-2</v>
      </c>
      <c r="AD82" s="121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21">
        <f t="shared" ref="AE82:AH82" si="454">AD82+($AI82-$AD82)/5</f>
        <v>3.1765786558389658E-2</v>
      </c>
      <c r="AF82" s="121">
        <f t="shared" si="454"/>
        <v>3.2783451676368716E-2</v>
      </c>
      <c r="AG82" s="121">
        <f t="shared" si="454"/>
        <v>3.3801116794347774E-2</v>
      </c>
      <c r="AH82" s="121">
        <f t="shared" si="454"/>
        <v>3.4818781912326832E-2</v>
      </c>
      <c r="AI82" s="121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21">
        <f t="shared" ref="AJ82:AM82" si="455">AI82+($AN82-$AI82)/5</f>
        <v>3.702697902917864E-2</v>
      </c>
      <c r="AK82" s="121">
        <f t="shared" si="455"/>
        <v>3.8217511028051383E-2</v>
      </c>
      <c r="AL82" s="121">
        <f t="shared" si="455"/>
        <v>3.9408043026924126E-2</v>
      </c>
      <c r="AM82" s="121">
        <f t="shared" si="455"/>
        <v>4.0598575025796869E-2</v>
      </c>
      <c r="AN82" s="121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21">
        <f t="shared" ref="AO82:AR82" si="456">AN82+($AS82-$AN82)/5</f>
        <v>4.31814424693584E-2</v>
      </c>
      <c r="AP82" s="121">
        <f t="shared" si="456"/>
        <v>4.4573777914047201E-2</v>
      </c>
      <c r="AQ82" s="121">
        <f t="shared" si="456"/>
        <v>4.5966113358736002E-2</v>
      </c>
      <c r="AR82" s="121">
        <f t="shared" si="456"/>
        <v>4.7358448803424803E-2</v>
      </c>
      <c r="AS82" s="121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64"/>
    </row>
    <row r="83" spans="1:47" x14ac:dyDescent="0.25">
      <c r="A83" s="121" t="s">
        <v>969</v>
      </c>
      <c r="C83" s="121" t="s">
        <v>1193</v>
      </c>
      <c r="D83" s="121" t="s">
        <v>644</v>
      </c>
      <c r="E83" s="121">
        <v>2024</v>
      </c>
      <c r="F83" s="121">
        <v>2.7292802329999999</v>
      </c>
      <c r="H83" s="12">
        <f t="shared" si="19"/>
        <v>1200</v>
      </c>
      <c r="I83" s="11">
        <f t="shared" si="302"/>
        <v>1250</v>
      </c>
      <c r="J83" s="121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1">
        <f t="shared" ref="K83:N83" si="457">J83+($O83-$J83)/5</f>
        <v>0</v>
      </c>
      <c r="L83" s="121">
        <f t="shared" si="457"/>
        <v>0</v>
      </c>
      <c r="M83" s="121">
        <f t="shared" si="457"/>
        <v>0</v>
      </c>
      <c r="N83" s="121">
        <f t="shared" si="457"/>
        <v>0</v>
      </c>
      <c r="O83" s="121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1">
        <f t="shared" ref="P83:S83" si="458">O83+($T83-$O83)/5</f>
        <v>0</v>
      </c>
      <c r="Q83" s="121">
        <f t="shared" si="458"/>
        <v>0</v>
      </c>
      <c r="R83" s="121">
        <f t="shared" si="458"/>
        <v>0</v>
      </c>
      <c r="S83" s="121">
        <f t="shared" si="458"/>
        <v>0</v>
      </c>
      <c r="T83" s="121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1">
        <f t="shared" ref="U83:X83" si="459">T83+($Y83-$T83)/5</f>
        <v>0</v>
      </c>
      <c r="V83" s="121">
        <f t="shared" si="459"/>
        <v>0</v>
      </c>
      <c r="W83" s="121">
        <f t="shared" si="459"/>
        <v>0</v>
      </c>
      <c r="X83" s="121">
        <f t="shared" si="459"/>
        <v>0</v>
      </c>
      <c r="Y83" s="121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1">
        <f t="shared" ref="Z83:AC83" si="460">Y83+($AD83-$Y83)/5</f>
        <v>0</v>
      </c>
      <c r="AA83" s="121">
        <f t="shared" si="460"/>
        <v>0</v>
      </c>
      <c r="AB83" s="121">
        <f t="shared" si="460"/>
        <v>0</v>
      </c>
      <c r="AC83" s="121">
        <f t="shared" si="460"/>
        <v>0</v>
      </c>
      <c r="AD83" s="121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1">
        <f t="shared" ref="AE83:AH83" si="461">AD83+($AI83-$AD83)/5</f>
        <v>0</v>
      </c>
      <c r="AF83" s="121">
        <f t="shared" si="461"/>
        <v>0</v>
      </c>
      <c r="AG83" s="121">
        <f t="shared" si="461"/>
        <v>0</v>
      </c>
      <c r="AH83" s="121">
        <f t="shared" si="461"/>
        <v>0</v>
      </c>
      <c r="AI83" s="121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1">
        <f t="shared" ref="AJ83:AM83" si="462">AI83+($AN83-$AI83)/5</f>
        <v>0</v>
      </c>
      <c r="AK83" s="121">
        <f t="shared" si="462"/>
        <v>0</v>
      </c>
      <c r="AL83" s="121">
        <f t="shared" si="462"/>
        <v>0</v>
      </c>
      <c r="AM83" s="121">
        <f t="shared" si="462"/>
        <v>0</v>
      </c>
      <c r="AN83" s="121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1">
        <f t="shared" ref="AO83:AR83" si="463">AN83+($AS83-$AN83)/5</f>
        <v>0</v>
      </c>
      <c r="AP83" s="121">
        <f t="shared" si="463"/>
        <v>0</v>
      </c>
      <c r="AQ83" s="121">
        <f t="shared" si="463"/>
        <v>0</v>
      </c>
      <c r="AR83" s="121">
        <f t="shared" si="463"/>
        <v>0</v>
      </c>
      <c r="AS83" s="121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4"/>
    </row>
    <row r="84" spans="1:47" x14ac:dyDescent="0.25">
      <c r="A84" s="121" t="s">
        <v>969</v>
      </c>
      <c r="C84" s="121" t="s">
        <v>1193</v>
      </c>
      <c r="D84" s="121" t="s">
        <v>644</v>
      </c>
      <c r="E84" s="121">
        <v>2025</v>
      </c>
      <c r="F84" s="121">
        <v>2.5681324050000001</v>
      </c>
      <c r="H84" s="12">
        <f t="shared" si="19"/>
        <v>1250</v>
      </c>
      <c r="I84" s="11">
        <f t="shared" si="302"/>
        <v>1300</v>
      </c>
      <c r="J84" s="121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1">
        <f t="shared" ref="K84:N84" si="464">J84+($O84-$J84)/5</f>
        <v>0</v>
      </c>
      <c r="L84" s="121">
        <f t="shared" si="464"/>
        <v>0</v>
      </c>
      <c r="M84" s="121">
        <f t="shared" si="464"/>
        <v>0</v>
      </c>
      <c r="N84" s="121">
        <f t="shared" si="464"/>
        <v>0</v>
      </c>
      <c r="O84" s="121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1">
        <f t="shared" ref="P84:S84" si="465">O84+($T84-$O84)/5</f>
        <v>0</v>
      </c>
      <c r="Q84" s="121">
        <f t="shared" si="465"/>
        <v>0</v>
      </c>
      <c r="R84" s="121">
        <f t="shared" si="465"/>
        <v>0</v>
      </c>
      <c r="S84" s="121">
        <f t="shared" si="465"/>
        <v>0</v>
      </c>
      <c r="T84" s="121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1">
        <f t="shared" ref="U84:X84" si="466">T84+($Y84-$T84)/5</f>
        <v>0</v>
      </c>
      <c r="V84" s="121">
        <f t="shared" si="466"/>
        <v>0</v>
      </c>
      <c r="W84" s="121">
        <f t="shared" si="466"/>
        <v>0</v>
      </c>
      <c r="X84" s="121">
        <f t="shared" si="466"/>
        <v>0</v>
      </c>
      <c r="Y84" s="121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1">
        <f t="shared" ref="Z84:AC84" si="467">Y84+($AD84-$Y84)/5</f>
        <v>0</v>
      </c>
      <c r="AA84" s="121">
        <f t="shared" si="467"/>
        <v>0</v>
      </c>
      <c r="AB84" s="121">
        <f t="shared" si="467"/>
        <v>0</v>
      </c>
      <c r="AC84" s="121">
        <f t="shared" si="467"/>
        <v>0</v>
      </c>
      <c r="AD84" s="121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1">
        <f t="shared" ref="AE84:AH84" si="468">AD84+($AI84-$AD84)/5</f>
        <v>0</v>
      </c>
      <c r="AF84" s="121">
        <f t="shared" si="468"/>
        <v>0</v>
      </c>
      <c r="AG84" s="121">
        <f t="shared" si="468"/>
        <v>0</v>
      </c>
      <c r="AH84" s="121">
        <f t="shared" si="468"/>
        <v>0</v>
      </c>
      <c r="AI84" s="121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1">
        <f t="shared" ref="AJ84:AM84" si="469">AI84+($AN84-$AI84)/5</f>
        <v>0</v>
      </c>
      <c r="AK84" s="121">
        <f t="shared" si="469"/>
        <v>0</v>
      </c>
      <c r="AL84" s="121">
        <f t="shared" si="469"/>
        <v>0</v>
      </c>
      <c r="AM84" s="121">
        <f t="shared" si="469"/>
        <v>0</v>
      </c>
      <c r="AN84" s="121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1">
        <f t="shared" ref="AO84:AR84" si="470">AN84+($AS84-$AN84)/5</f>
        <v>0</v>
      </c>
      <c r="AP84" s="121">
        <f t="shared" si="470"/>
        <v>0</v>
      </c>
      <c r="AQ84" s="121">
        <f t="shared" si="470"/>
        <v>0</v>
      </c>
      <c r="AR84" s="121">
        <f t="shared" si="470"/>
        <v>0</v>
      </c>
      <c r="AS84" s="121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4"/>
    </row>
    <row r="85" spans="1:47" x14ac:dyDescent="0.25">
      <c r="A85" s="121" t="s">
        <v>969</v>
      </c>
      <c r="C85" s="121" t="s">
        <v>1193</v>
      </c>
      <c r="D85" s="121" t="s">
        <v>644</v>
      </c>
      <c r="E85" s="121">
        <v>2026</v>
      </c>
      <c r="F85" s="121">
        <v>2.4164994019999999</v>
      </c>
      <c r="H85" s="12">
        <f t="shared" si="19"/>
        <v>1300</v>
      </c>
      <c r="I85" s="11">
        <f t="shared" si="302"/>
        <v>1350</v>
      </c>
      <c r="J85" s="121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1">
        <f t="shared" ref="K85:N85" si="471">J85+($O85-$J85)/5</f>
        <v>0</v>
      </c>
      <c r="L85" s="121">
        <f t="shared" si="471"/>
        <v>0</v>
      </c>
      <c r="M85" s="121">
        <f t="shared" si="471"/>
        <v>0</v>
      </c>
      <c r="N85" s="121">
        <f t="shared" si="471"/>
        <v>0</v>
      </c>
      <c r="O85" s="121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1">
        <f t="shared" ref="P85:S85" si="472">O85+($T85-$O85)/5</f>
        <v>0</v>
      </c>
      <c r="Q85" s="121">
        <f t="shared" si="472"/>
        <v>0</v>
      </c>
      <c r="R85" s="121">
        <f t="shared" si="472"/>
        <v>0</v>
      </c>
      <c r="S85" s="121">
        <f t="shared" si="472"/>
        <v>0</v>
      </c>
      <c r="T85" s="121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1">
        <f t="shared" ref="U85:X85" si="473">T85+($Y85-$T85)/5</f>
        <v>0</v>
      </c>
      <c r="V85" s="121">
        <f t="shared" si="473"/>
        <v>0</v>
      </c>
      <c r="W85" s="121">
        <f t="shared" si="473"/>
        <v>0</v>
      </c>
      <c r="X85" s="121">
        <f t="shared" si="473"/>
        <v>0</v>
      </c>
      <c r="Y85" s="121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1">
        <f t="shared" ref="Z85:AC85" si="474">Y85+($AD85-$Y85)/5</f>
        <v>0</v>
      </c>
      <c r="AA85" s="121">
        <f t="shared" si="474"/>
        <v>0</v>
      </c>
      <c r="AB85" s="121">
        <f t="shared" si="474"/>
        <v>0</v>
      </c>
      <c r="AC85" s="121">
        <f t="shared" si="474"/>
        <v>0</v>
      </c>
      <c r="AD85" s="121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1">
        <f t="shared" ref="AE85:AH85" si="475">AD85+($AI85-$AD85)/5</f>
        <v>0</v>
      </c>
      <c r="AF85" s="121">
        <f t="shared" si="475"/>
        <v>0</v>
      </c>
      <c r="AG85" s="121">
        <f t="shared" si="475"/>
        <v>0</v>
      </c>
      <c r="AH85" s="121">
        <f t="shared" si="475"/>
        <v>0</v>
      </c>
      <c r="AI85" s="121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1">
        <f t="shared" ref="AJ85:AM85" si="476">AI85+($AN85-$AI85)/5</f>
        <v>0</v>
      </c>
      <c r="AK85" s="121">
        <f t="shared" si="476"/>
        <v>0</v>
      </c>
      <c r="AL85" s="121">
        <f t="shared" si="476"/>
        <v>0</v>
      </c>
      <c r="AM85" s="121">
        <f t="shared" si="476"/>
        <v>0</v>
      </c>
      <c r="AN85" s="121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1">
        <f t="shared" ref="AO85:AR85" si="477">AN85+($AS85-$AN85)/5</f>
        <v>0</v>
      </c>
      <c r="AP85" s="121">
        <f t="shared" si="477"/>
        <v>0</v>
      </c>
      <c r="AQ85" s="121">
        <f t="shared" si="477"/>
        <v>0</v>
      </c>
      <c r="AR85" s="121">
        <f t="shared" si="477"/>
        <v>0</v>
      </c>
      <c r="AS85" s="121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4"/>
    </row>
    <row r="86" spans="1:47" x14ac:dyDescent="0.25">
      <c r="A86" s="121" t="s">
        <v>969</v>
      </c>
      <c r="C86" s="121" t="s">
        <v>1193</v>
      </c>
      <c r="D86" s="121" t="s">
        <v>644</v>
      </c>
      <c r="E86" s="121">
        <v>2027</v>
      </c>
      <c r="F86" s="121">
        <v>2.2738194300000001</v>
      </c>
      <c r="H86" s="12">
        <f t="shared" si="19"/>
        <v>1350</v>
      </c>
      <c r="I86" s="11">
        <f t="shared" si="302"/>
        <v>1400</v>
      </c>
      <c r="J86" s="121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1">
        <f t="shared" ref="K86:N86" si="478">J86+($O86-$J86)/5</f>
        <v>0</v>
      </c>
      <c r="L86" s="121">
        <f t="shared" si="478"/>
        <v>0</v>
      </c>
      <c r="M86" s="121">
        <f t="shared" si="478"/>
        <v>0</v>
      </c>
      <c r="N86" s="121">
        <f t="shared" si="478"/>
        <v>0</v>
      </c>
      <c r="O86" s="121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1">
        <f t="shared" ref="P86:S86" si="479">O86+($T86-$O86)/5</f>
        <v>0</v>
      </c>
      <c r="Q86" s="121">
        <f t="shared" si="479"/>
        <v>0</v>
      </c>
      <c r="R86" s="121">
        <f t="shared" si="479"/>
        <v>0</v>
      </c>
      <c r="S86" s="121">
        <f t="shared" si="479"/>
        <v>0</v>
      </c>
      <c r="T86" s="121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1">
        <f t="shared" ref="U86:X86" si="480">T86+($Y86-$T86)/5</f>
        <v>0</v>
      </c>
      <c r="V86" s="121">
        <f t="shared" si="480"/>
        <v>0</v>
      </c>
      <c r="W86" s="121">
        <f t="shared" si="480"/>
        <v>0</v>
      </c>
      <c r="X86" s="121">
        <f t="shared" si="480"/>
        <v>0</v>
      </c>
      <c r="Y86" s="121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1">
        <f t="shared" ref="Z86:AC86" si="481">Y86+($AD86-$Y86)/5</f>
        <v>0</v>
      </c>
      <c r="AA86" s="121">
        <f t="shared" si="481"/>
        <v>0</v>
      </c>
      <c r="AB86" s="121">
        <f t="shared" si="481"/>
        <v>0</v>
      </c>
      <c r="AC86" s="121">
        <f t="shared" si="481"/>
        <v>0</v>
      </c>
      <c r="AD86" s="121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1">
        <f t="shared" ref="AE86:AH86" si="482">AD86+($AI86-$AD86)/5</f>
        <v>0</v>
      </c>
      <c r="AF86" s="121">
        <f t="shared" si="482"/>
        <v>0</v>
      </c>
      <c r="AG86" s="121">
        <f t="shared" si="482"/>
        <v>0</v>
      </c>
      <c r="AH86" s="121">
        <f t="shared" si="482"/>
        <v>0</v>
      </c>
      <c r="AI86" s="121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1">
        <f t="shared" ref="AJ86:AM86" si="483">AI86+($AN86-$AI86)/5</f>
        <v>0</v>
      </c>
      <c r="AK86" s="121">
        <f t="shared" si="483"/>
        <v>0</v>
      </c>
      <c r="AL86" s="121">
        <f t="shared" si="483"/>
        <v>0</v>
      </c>
      <c r="AM86" s="121">
        <f t="shared" si="483"/>
        <v>0</v>
      </c>
      <c r="AN86" s="121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1">
        <f t="shared" ref="AO86:AR86" si="484">AN86+($AS86-$AN86)/5</f>
        <v>0</v>
      </c>
      <c r="AP86" s="121">
        <f t="shared" si="484"/>
        <v>0</v>
      </c>
      <c r="AQ86" s="121">
        <f t="shared" si="484"/>
        <v>0</v>
      </c>
      <c r="AR86" s="121">
        <f t="shared" si="484"/>
        <v>0</v>
      </c>
      <c r="AS86" s="121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4"/>
    </row>
    <row r="87" spans="1:47" x14ac:dyDescent="0.25">
      <c r="A87" s="121" t="s">
        <v>969</v>
      </c>
      <c r="C87" s="121" t="s">
        <v>1193</v>
      </c>
      <c r="D87" s="121" t="s">
        <v>644</v>
      </c>
      <c r="E87" s="121">
        <v>2028</v>
      </c>
      <c r="F87" s="121">
        <v>2.1395638639999999</v>
      </c>
      <c r="H87" s="12">
        <f t="shared" si="19"/>
        <v>1400</v>
      </c>
      <c r="I87" s="11">
        <f t="shared" si="302"/>
        <v>1450</v>
      </c>
      <c r="J87" s="121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1">
        <f t="shared" ref="K87:N87" si="485">J87+($O87-$J87)/5</f>
        <v>0</v>
      </c>
      <c r="L87" s="121">
        <f t="shared" si="485"/>
        <v>0</v>
      </c>
      <c r="M87" s="121">
        <f t="shared" si="485"/>
        <v>0</v>
      </c>
      <c r="N87" s="121">
        <f t="shared" si="485"/>
        <v>0</v>
      </c>
      <c r="O87" s="121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1">
        <f t="shared" ref="P87:S87" si="486">O87+($T87-$O87)/5</f>
        <v>0</v>
      </c>
      <c r="Q87" s="121">
        <f t="shared" si="486"/>
        <v>0</v>
      </c>
      <c r="R87" s="121">
        <f t="shared" si="486"/>
        <v>0</v>
      </c>
      <c r="S87" s="121">
        <f t="shared" si="486"/>
        <v>0</v>
      </c>
      <c r="T87" s="121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1">
        <f t="shared" ref="U87:X87" si="487">T87+($Y87-$T87)/5</f>
        <v>0</v>
      </c>
      <c r="V87" s="121">
        <f t="shared" si="487"/>
        <v>0</v>
      </c>
      <c r="W87" s="121">
        <f t="shared" si="487"/>
        <v>0</v>
      </c>
      <c r="X87" s="121">
        <f t="shared" si="487"/>
        <v>0</v>
      </c>
      <c r="Y87" s="121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1">
        <f t="shared" ref="Z87:AC87" si="488">Y87+($AD87-$Y87)/5</f>
        <v>0</v>
      </c>
      <c r="AA87" s="121">
        <f t="shared" si="488"/>
        <v>0</v>
      </c>
      <c r="AB87" s="121">
        <f t="shared" si="488"/>
        <v>0</v>
      </c>
      <c r="AC87" s="121">
        <f t="shared" si="488"/>
        <v>0</v>
      </c>
      <c r="AD87" s="121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1">
        <f t="shared" ref="AE87:AH87" si="489">AD87+($AI87-$AD87)/5</f>
        <v>0</v>
      </c>
      <c r="AF87" s="121">
        <f t="shared" si="489"/>
        <v>0</v>
      </c>
      <c r="AG87" s="121">
        <f t="shared" si="489"/>
        <v>0</v>
      </c>
      <c r="AH87" s="121">
        <f t="shared" si="489"/>
        <v>0</v>
      </c>
      <c r="AI87" s="121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1">
        <f t="shared" ref="AJ87:AM87" si="490">AI87+($AN87-$AI87)/5</f>
        <v>0</v>
      </c>
      <c r="AK87" s="121">
        <f t="shared" si="490"/>
        <v>0</v>
      </c>
      <c r="AL87" s="121">
        <f t="shared" si="490"/>
        <v>0</v>
      </c>
      <c r="AM87" s="121">
        <f t="shared" si="490"/>
        <v>0</v>
      </c>
      <c r="AN87" s="121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1">
        <f t="shared" ref="AO87:AR87" si="491">AN87+($AS87-$AN87)/5</f>
        <v>0</v>
      </c>
      <c r="AP87" s="121">
        <f t="shared" si="491"/>
        <v>0</v>
      </c>
      <c r="AQ87" s="121">
        <f t="shared" si="491"/>
        <v>0</v>
      </c>
      <c r="AR87" s="121">
        <f t="shared" si="491"/>
        <v>0</v>
      </c>
      <c r="AS87" s="121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4"/>
    </row>
    <row r="88" spans="1:47" x14ac:dyDescent="0.25">
      <c r="A88" s="121" t="s">
        <v>969</v>
      </c>
      <c r="C88" s="121" t="s">
        <v>1193</v>
      </c>
      <c r="D88" s="121" t="s">
        <v>644</v>
      </c>
      <c r="E88" s="121">
        <v>2029</v>
      </c>
      <c r="F88" s="121">
        <v>2.0132352939999998</v>
      </c>
      <c r="H88" s="12">
        <f t="shared" si="19"/>
        <v>1450</v>
      </c>
      <c r="I88" s="11">
        <f t="shared" si="302"/>
        <v>1500</v>
      </c>
      <c r="J88" s="121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1">
        <f t="shared" ref="K88:N88" si="492">J88+($O88-$J88)/5</f>
        <v>0</v>
      </c>
      <c r="L88" s="121">
        <f t="shared" si="492"/>
        <v>0</v>
      </c>
      <c r="M88" s="121">
        <f t="shared" si="492"/>
        <v>0</v>
      </c>
      <c r="N88" s="121">
        <f t="shared" si="492"/>
        <v>0</v>
      </c>
      <c r="O88" s="121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1">
        <f t="shared" ref="P88:S88" si="493">O88+($T88-$O88)/5</f>
        <v>0</v>
      </c>
      <c r="Q88" s="121">
        <f t="shared" si="493"/>
        <v>0</v>
      </c>
      <c r="R88" s="121">
        <f t="shared" si="493"/>
        <v>0</v>
      </c>
      <c r="S88" s="121">
        <f t="shared" si="493"/>
        <v>0</v>
      </c>
      <c r="T88" s="121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1">
        <f t="shared" ref="U88:X88" si="494">T88+($Y88-$T88)/5</f>
        <v>0</v>
      </c>
      <c r="V88" s="121">
        <f t="shared" si="494"/>
        <v>0</v>
      </c>
      <c r="W88" s="121">
        <f t="shared" si="494"/>
        <v>0</v>
      </c>
      <c r="X88" s="121">
        <f t="shared" si="494"/>
        <v>0</v>
      </c>
      <c r="Y88" s="121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1">
        <f t="shared" ref="Z88:AC88" si="495">Y88+($AD88-$Y88)/5</f>
        <v>0</v>
      </c>
      <c r="AA88" s="121">
        <f t="shared" si="495"/>
        <v>0</v>
      </c>
      <c r="AB88" s="121">
        <f t="shared" si="495"/>
        <v>0</v>
      </c>
      <c r="AC88" s="121">
        <f t="shared" si="495"/>
        <v>0</v>
      </c>
      <c r="AD88" s="121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1">
        <f t="shared" ref="AE88:AH88" si="496">AD88+($AI88-$AD88)/5</f>
        <v>0</v>
      </c>
      <c r="AF88" s="121">
        <f t="shared" si="496"/>
        <v>0</v>
      </c>
      <c r="AG88" s="121">
        <f t="shared" si="496"/>
        <v>0</v>
      </c>
      <c r="AH88" s="121">
        <f t="shared" si="496"/>
        <v>0</v>
      </c>
      <c r="AI88" s="121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1">
        <f t="shared" ref="AJ88:AM88" si="497">AI88+($AN88-$AI88)/5</f>
        <v>0</v>
      </c>
      <c r="AK88" s="121">
        <f t="shared" si="497"/>
        <v>0</v>
      </c>
      <c r="AL88" s="121">
        <f t="shared" si="497"/>
        <v>0</v>
      </c>
      <c r="AM88" s="121">
        <f t="shared" si="497"/>
        <v>0</v>
      </c>
      <c r="AN88" s="121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1">
        <f t="shared" ref="AO88:AR88" si="498">AN88+($AS88-$AN88)/5</f>
        <v>0</v>
      </c>
      <c r="AP88" s="121">
        <f t="shared" si="498"/>
        <v>0</v>
      </c>
      <c r="AQ88" s="121">
        <f t="shared" si="498"/>
        <v>0</v>
      </c>
      <c r="AR88" s="121">
        <f t="shared" si="498"/>
        <v>0</v>
      </c>
      <c r="AS88" s="121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4"/>
    </row>
    <row r="89" spans="1:47" x14ac:dyDescent="0.25">
      <c r="A89" s="121" t="s">
        <v>969</v>
      </c>
      <c r="C89" s="121" t="s">
        <v>1193</v>
      </c>
      <c r="D89" s="121" t="s">
        <v>644</v>
      </c>
      <c r="E89" s="121">
        <v>2030</v>
      </c>
      <c r="F89" s="121">
        <v>1.894365678</v>
      </c>
      <c r="H89" s="12">
        <f t="shared" si="19"/>
        <v>1500</v>
      </c>
      <c r="I89" s="11">
        <f t="shared" si="302"/>
        <v>1550</v>
      </c>
      <c r="J89" s="121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1">
        <f t="shared" ref="K89:N89" si="499">J89+($O89-$J89)/5</f>
        <v>0</v>
      </c>
      <c r="L89" s="121">
        <f t="shared" si="499"/>
        <v>0</v>
      </c>
      <c r="M89" s="121">
        <f t="shared" si="499"/>
        <v>0</v>
      </c>
      <c r="N89" s="121">
        <f t="shared" si="499"/>
        <v>0</v>
      </c>
      <c r="O89" s="121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1">
        <f t="shared" ref="P89:S89" si="500">O89+($T89-$O89)/5</f>
        <v>0</v>
      </c>
      <c r="Q89" s="121">
        <f t="shared" si="500"/>
        <v>0</v>
      </c>
      <c r="R89" s="121">
        <f t="shared" si="500"/>
        <v>0</v>
      </c>
      <c r="S89" s="121">
        <f t="shared" si="500"/>
        <v>0</v>
      </c>
      <c r="T89" s="121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1">
        <f t="shared" ref="U89:X89" si="501">T89+($Y89-$T89)/5</f>
        <v>0</v>
      </c>
      <c r="V89" s="121">
        <f t="shared" si="501"/>
        <v>0</v>
      </c>
      <c r="W89" s="121">
        <f t="shared" si="501"/>
        <v>0</v>
      </c>
      <c r="X89" s="121">
        <f t="shared" si="501"/>
        <v>0</v>
      </c>
      <c r="Y89" s="121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1">
        <f t="shared" ref="Z89:AC89" si="502">Y89+($AD89-$Y89)/5</f>
        <v>0</v>
      </c>
      <c r="AA89" s="121">
        <f t="shared" si="502"/>
        <v>0</v>
      </c>
      <c r="AB89" s="121">
        <f t="shared" si="502"/>
        <v>0</v>
      </c>
      <c r="AC89" s="121">
        <f t="shared" si="502"/>
        <v>0</v>
      </c>
      <c r="AD89" s="121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1">
        <f t="shared" ref="AE89:AH89" si="503">AD89+($AI89-$AD89)/5</f>
        <v>0</v>
      </c>
      <c r="AF89" s="121">
        <f t="shared" si="503"/>
        <v>0</v>
      </c>
      <c r="AG89" s="121">
        <f t="shared" si="503"/>
        <v>0</v>
      </c>
      <c r="AH89" s="121">
        <f t="shared" si="503"/>
        <v>0</v>
      </c>
      <c r="AI89" s="121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1">
        <f t="shared" ref="AJ89:AM89" si="504">AI89+($AN89-$AI89)/5</f>
        <v>0</v>
      </c>
      <c r="AK89" s="121">
        <f t="shared" si="504"/>
        <v>0</v>
      </c>
      <c r="AL89" s="121">
        <f t="shared" si="504"/>
        <v>0</v>
      </c>
      <c r="AM89" s="121">
        <f t="shared" si="504"/>
        <v>0</v>
      </c>
      <c r="AN89" s="121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1">
        <f t="shared" ref="AO89:AR89" si="505">AN89+($AS89-$AN89)/5</f>
        <v>0</v>
      </c>
      <c r="AP89" s="121">
        <f t="shared" si="505"/>
        <v>0</v>
      </c>
      <c r="AQ89" s="121">
        <f t="shared" si="505"/>
        <v>0</v>
      </c>
      <c r="AR89" s="121">
        <f t="shared" si="505"/>
        <v>0</v>
      </c>
      <c r="AS89" s="121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4"/>
    </row>
    <row r="90" spans="1:47" x14ac:dyDescent="0.25">
      <c r="A90" s="121" t="s">
        <v>969</v>
      </c>
      <c r="C90" s="121" t="s">
        <v>1193</v>
      </c>
      <c r="D90" s="121" t="s">
        <v>644</v>
      </c>
      <c r="E90" s="121">
        <v>2031</v>
      </c>
      <c r="F90" s="121">
        <v>1.7825146080000001</v>
      </c>
      <c r="H90" s="12">
        <f t="shared" si="19"/>
        <v>1550</v>
      </c>
      <c r="I90" s="11">
        <f t="shared" si="302"/>
        <v>1600</v>
      </c>
      <c r="J90" s="121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1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1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1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1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1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1">
        <f t="shared" ref="P90:S90" si="506">O90+($T90-$O90)/5</f>
        <v>0</v>
      </c>
      <c r="Q90" s="121">
        <f t="shared" si="506"/>
        <v>0</v>
      </c>
      <c r="R90" s="121">
        <f t="shared" si="506"/>
        <v>0</v>
      </c>
      <c r="S90" s="121">
        <f t="shared" si="506"/>
        <v>0</v>
      </c>
      <c r="T90" s="121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1">
        <f t="shared" ref="U90:X90" si="507">T90+($Y90-$T90)/5</f>
        <v>0</v>
      </c>
      <c r="V90" s="121">
        <f t="shared" si="507"/>
        <v>0</v>
      </c>
      <c r="W90" s="121">
        <f t="shared" si="507"/>
        <v>0</v>
      </c>
      <c r="X90" s="121">
        <f t="shared" si="507"/>
        <v>0</v>
      </c>
      <c r="Y90" s="121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1">
        <f t="shared" ref="Z90:AC90" si="508">Y90+($AD90-$Y90)/5</f>
        <v>0</v>
      </c>
      <c r="AA90" s="121">
        <f t="shared" si="508"/>
        <v>0</v>
      </c>
      <c r="AB90" s="121">
        <f t="shared" si="508"/>
        <v>0</v>
      </c>
      <c r="AC90" s="121">
        <f t="shared" si="508"/>
        <v>0</v>
      </c>
      <c r="AD90" s="121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1">
        <f t="shared" ref="AE90:AH90" si="509">AD90+($AI90-$AD90)/5</f>
        <v>0</v>
      </c>
      <c r="AF90" s="121">
        <f t="shared" si="509"/>
        <v>0</v>
      </c>
      <c r="AG90" s="121">
        <f t="shared" si="509"/>
        <v>0</v>
      </c>
      <c r="AH90" s="121">
        <f t="shared" si="509"/>
        <v>0</v>
      </c>
      <c r="AI90" s="121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1">
        <f t="shared" ref="AJ90:AM90" si="510">AI90+($AN90-$AI90)/5</f>
        <v>0</v>
      </c>
      <c r="AK90" s="121">
        <f t="shared" si="510"/>
        <v>0</v>
      </c>
      <c r="AL90" s="121">
        <f t="shared" si="510"/>
        <v>0</v>
      </c>
      <c r="AM90" s="121">
        <f t="shared" si="510"/>
        <v>0</v>
      </c>
      <c r="AN90" s="121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1">
        <f t="shared" ref="AO90:AR90" si="511">AN90+($AS90-$AN90)/5</f>
        <v>0</v>
      </c>
      <c r="AP90" s="121">
        <f t="shared" si="511"/>
        <v>0</v>
      </c>
      <c r="AQ90" s="121">
        <f t="shared" si="511"/>
        <v>0</v>
      </c>
      <c r="AR90" s="121">
        <f t="shared" si="511"/>
        <v>0</v>
      </c>
      <c r="AS90" s="121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4"/>
    </row>
    <row r="91" spans="1:47" x14ac:dyDescent="0.25">
      <c r="A91" s="121" t="s">
        <v>969</v>
      </c>
      <c r="C91" s="121" t="s">
        <v>1193</v>
      </c>
      <c r="D91" s="121" t="s">
        <v>644</v>
      </c>
      <c r="E91" s="121">
        <v>2032</v>
      </c>
      <c r="F91" s="121">
        <v>1.677267681</v>
      </c>
    </row>
    <row r="92" spans="1:47" x14ac:dyDescent="0.25">
      <c r="A92" s="121" t="s">
        <v>969</v>
      </c>
      <c r="C92" s="121" t="s">
        <v>1193</v>
      </c>
      <c r="D92" s="121" t="s">
        <v>644</v>
      </c>
      <c r="E92" s="121">
        <v>2033</v>
      </c>
      <c r="F92" s="121">
        <v>1.578234962</v>
      </c>
      <c r="I92" s="121" t="s">
        <v>1270</v>
      </c>
      <c r="J92" s="121">
        <f>SUM(J19:J90)</f>
        <v>4.3581231413408998</v>
      </c>
      <c r="K92" s="121">
        <f t="shared" ref="K92:AR92" si="512">SUM(K19:K90)</f>
        <v>9.4619016975746302</v>
      </c>
      <c r="L92" s="121">
        <f t="shared" si="512"/>
        <v>14.565680253808363</v>
      </c>
      <c r="M92" s="121">
        <f t="shared" si="512"/>
        <v>19.669458810042094</v>
      </c>
      <c r="N92" s="121">
        <f t="shared" si="512"/>
        <v>24.773237366275826</v>
      </c>
      <c r="O92" s="121">
        <f t="shared" si="512"/>
        <v>29.877015922509553</v>
      </c>
      <c r="P92" s="121">
        <f t="shared" si="512"/>
        <v>36.010270851821339</v>
      </c>
      <c r="Q92" s="121">
        <f t="shared" si="512"/>
        <v>42.143525781133135</v>
      </c>
      <c r="R92" s="121">
        <f t="shared" si="512"/>
        <v>48.276780710444918</v>
      </c>
      <c r="S92" s="121">
        <f t="shared" si="512"/>
        <v>54.410035639756707</v>
      </c>
      <c r="T92" s="121">
        <f t="shared" si="512"/>
        <v>60.543290569068503</v>
      </c>
      <c r="U92" s="121">
        <f t="shared" si="512"/>
        <v>65.237165993217644</v>
      </c>
      <c r="V92" s="121">
        <f t="shared" si="512"/>
        <v>69.931041417366771</v>
      </c>
      <c r="W92" s="121">
        <f t="shared" si="512"/>
        <v>74.624916841515898</v>
      </c>
      <c r="X92" s="121">
        <f t="shared" si="512"/>
        <v>79.318792265665053</v>
      </c>
      <c r="Y92" s="121">
        <f t="shared" si="512"/>
        <v>84.012667689814194</v>
      </c>
      <c r="Z92" s="121">
        <f t="shared" si="512"/>
        <v>88.792981144113384</v>
      </c>
      <c r="AA92" s="121">
        <f t="shared" si="512"/>
        <v>93.573294598412588</v>
      </c>
      <c r="AB92" s="121">
        <f t="shared" si="512"/>
        <v>98.353608052711721</v>
      </c>
      <c r="AC92" s="121">
        <f t="shared" si="512"/>
        <v>103.13392150701092</v>
      </c>
      <c r="AD92" s="121">
        <f t="shared" si="512"/>
        <v>107.91423496131013</v>
      </c>
      <c r="AE92" s="121">
        <f t="shared" si="512"/>
        <v>108.89102486615289</v>
      </c>
      <c r="AF92" s="121">
        <f t="shared" si="512"/>
        <v>109.86781477099561</v>
      </c>
      <c r="AG92" s="121">
        <f t="shared" si="512"/>
        <v>110.84460467583833</v>
      </c>
      <c r="AH92" s="121">
        <f t="shared" si="512"/>
        <v>111.82139458068107</v>
      </c>
      <c r="AI92" s="121">
        <f t="shared" si="512"/>
        <v>112.79818448552381</v>
      </c>
      <c r="AJ92" s="121">
        <f t="shared" si="512"/>
        <v>119.38388891166527</v>
      </c>
      <c r="AK92" s="121">
        <f t="shared" si="512"/>
        <v>125.96959333780676</v>
      </c>
      <c r="AL92" s="121">
        <f t="shared" si="512"/>
        <v>132.55529776394818</v>
      </c>
      <c r="AM92" s="121">
        <f t="shared" si="512"/>
        <v>139.14100219008969</v>
      </c>
      <c r="AN92" s="121">
        <f t="shared" si="512"/>
        <v>145.72670661623116</v>
      </c>
      <c r="AO92" s="121">
        <f t="shared" si="512"/>
        <v>147.57355587662883</v>
      </c>
      <c r="AP92" s="121">
        <f t="shared" si="512"/>
        <v>149.42040513702653</v>
      </c>
      <c r="AQ92" s="121">
        <f t="shared" si="512"/>
        <v>151.26725439742427</v>
      </c>
      <c r="AR92" s="121">
        <f t="shared" si="512"/>
        <v>153.114103657822</v>
      </c>
      <c r="AS92" s="121">
        <f>SUM(AS19:AS90)</f>
        <v>154.9609529182197</v>
      </c>
    </row>
    <row r="93" spans="1:47" x14ac:dyDescent="0.25">
      <c r="A93" s="121" t="s">
        <v>969</v>
      </c>
      <c r="C93" s="121" t="s">
        <v>1193</v>
      </c>
      <c r="D93" s="121" t="s">
        <v>644</v>
      </c>
      <c r="E93" s="121">
        <v>2034</v>
      </c>
      <c r="F93" s="121">
        <v>1.4850495379999999</v>
      </c>
    </row>
    <row r="94" spans="1:47" x14ac:dyDescent="0.25">
      <c r="A94" s="121" t="s">
        <v>969</v>
      </c>
      <c r="C94" s="121" t="s">
        <v>1193</v>
      </c>
      <c r="D94" s="121" t="s">
        <v>644</v>
      </c>
      <c r="E94" s="121">
        <v>2035</v>
      </c>
      <c r="F94" s="121">
        <v>1.397366162</v>
      </c>
      <c r="I94" s="121" t="s">
        <v>1284</v>
      </c>
      <c r="J94" s="121">
        <f t="shared" ref="J94:AS94" si="513">SUM(J3:J4)-SUM(J12:J13)</f>
        <v>-18.547979939414716</v>
      </c>
      <c r="K94" s="121">
        <f t="shared" si="513"/>
        <v>-18.179669668703781</v>
      </c>
      <c r="L94" s="121">
        <f t="shared" si="513"/>
        <v>-15.608594411452401</v>
      </c>
      <c r="M94" s="121">
        <f t="shared" si="513"/>
        <v>-11.337519154200891</v>
      </c>
      <c r="N94" s="121">
        <f t="shared" si="513"/>
        <v>-11.766443886949475</v>
      </c>
      <c r="O94" s="121">
        <f t="shared" si="513"/>
        <v>2.1140568983009871</v>
      </c>
      <c r="P94" s="121">
        <f>SUM(P3:P4)-SUM(P12:P13)</f>
        <v>-10.10378375726799</v>
      </c>
      <c r="Q94" s="121">
        <f t="shared" si="513"/>
        <v>-8.032759009836866</v>
      </c>
      <c r="R94" s="121">
        <f t="shared" si="513"/>
        <v>-6.6685278804057475</v>
      </c>
      <c r="S94" s="121">
        <f t="shared" si="513"/>
        <v>21.826061905025341</v>
      </c>
      <c r="T94" s="121">
        <f t="shared" si="513"/>
        <v>27.89245137745641</v>
      </c>
      <c r="U94" s="121">
        <f t="shared" si="513"/>
        <v>30.363998026948593</v>
      </c>
      <c r="V94" s="121">
        <f t="shared" si="513"/>
        <v>33.126124896440643</v>
      </c>
      <c r="W94" s="121">
        <f t="shared" si="513"/>
        <v>36.598487220932753</v>
      </c>
      <c r="X94" s="121">
        <f t="shared" si="513"/>
        <v>67.884360108424914</v>
      </c>
      <c r="Y94" s="121">
        <f t="shared" si="513"/>
        <v>72.790305964918076</v>
      </c>
      <c r="Z94" s="121">
        <f t="shared" si="513"/>
        <v>77.609899923459921</v>
      </c>
      <c r="AA94" s="121">
        <f t="shared" si="513"/>
        <v>80.673040509001765</v>
      </c>
      <c r="AB94" s="121">
        <f t="shared" si="513"/>
        <v>84.997765262543709</v>
      </c>
      <c r="AC94" s="121">
        <f t="shared" si="513"/>
        <v>106.59761845008653</v>
      </c>
      <c r="AD94" s="121">
        <f t="shared" si="513"/>
        <v>109.45968100462837</v>
      </c>
      <c r="AE94" s="121">
        <f t="shared" si="513"/>
        <v>118.44528259464127</v>
      </c>
      <c r="AF94" s="121">
        <f t="shared" si="513"/>
        <v>119.30753086833796</v>
      </c>
      <c r="AG94" s="121">
        <f t="shared" si="513"/>
        <v>120.16977914203365</v>
      </c>
      <c r="AH94" s="121">
        <f t="shared" si="513"/>
        <v>121.03202741573025</v>
      </c>
      <c r="AI94" s="121">
        <f t="shared" si="513"/>
        <v>121.89427568942594</v>
      </c>
      <c r="AJ94" s="121">
        <f t="shared" si="513"/>
        <v>123.02063210564125</v>
      </c>
      <c r="AK94" s="121">
        <f t="shared" si="513"/>
        <v>124.14698852185532</v>
      </c>
      <c r="AL94" s="121">
        <f t="shared" si="513"/>
        <v>125.27334493807049</v>
      </c>
      <c r="AM94" s="121">
        <f t="shared" si="513"/>
        <v>126.3997013542848</v>
      </c>
      <c r="AN94" s="121">
        <f t="shared" si="513"/>
        <v>127.52605777049999</v>
      </c>
      <c r="AO94" s="121">
        <f t="shared" si="513"/>
        <v>126.11667540319024</v>
      </c>
      <c r="AP94" s="121">
        <f t="shared" si="513"/>
        <v>124.7072930358805</v>
      </c>
      <c r="AQ94" s="121">
        <f t="shared" si="513"/>
        <v>123.29791066857088</v>
      </c>
      <c r="AR94" s="121">
        <f t="shared" si="513"/>
        <v>121.88852830126119</v>
      </c>
      <c r="AS94" s="121">
        <f t="shared" si="513"/>
        <v>120.4791459339515</v>
      </c>
    </row>
    <row r="95" spans="1:47" x14ac:dyDescent="0.25">
      <c r="A95" s="121" t="s">
        <v>969</v>
      </c>
      <c r="C95" s="121" t="s">
        <v>1194</v>
      </c>
      <c r="D95" s="121" t="s">
        <v>644</v>
      </c>
      <c r="E95" s="121">
        <v>2005</v>
      </c>
      <c r="F95" s="121">
        <v>0</v>
      </c>
    </row>
    <row r="96" spans="1:47" x14ac:dyDescent="0.25">
      <c r="A96" s="121" t="s">
        <v>969</v>
      </c>
      <c r="C96" s="121" t="s">
        <v>1194</v>
      </c>
      <c r="D96" s="121" t="s">
        <v>644</v>
      </c>
      <c r="E96" s="121">
        <v>2006</v>
      </c>
      <c r="F96" s="121">
        <v>0</v>
      </c>
      <c r="I96" s="126" t="s">
        <v>1271</v>
      </c>
      <c r="J96" s="36">
        <v>0</v>
      </c>
      <c r="K96" s="36">
        <v>0</v>
      </c>
      <c r="L96" s="36">
        <v>0</v>
      </c>
      <c r="M96" s="36">
        <v>0</v>
      </c>
      <c r="N96" s="36">
        <v>0</v>
      </c>
      <c r="O96" s="36">
        <v>0</v>
      </c>
      <c r="P96" s="36">
        <v>0</v>
      </c>
      <c r="Q96" s="36">
        <v>0</v>
      </c>
      <c r="R96" s="36">
        <v>0</v>
      </c>
      <c r="S96" s="36">
        <f>IF(S94&gt;0,S92-S94,S92)</f>
        <v>32.583973734731366</v>
      </c>
      <c r="T96" s="36">
        <f t="shared" ref="T96:AS96" si="514">IF(T94&gt;0,T92-T94,T92)</f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-3.4636969430756039</v>
      </c>
      <c r="AD96" s="36">
        <f t="shared" si="514"/>
        <v>-1.5454460433182362</v>
      </c>
      <c r="AE96" s="36">
        <f t="shared" si="514"/>
        <v>-9.5542577284883805</v>
      </c>
      <c r="AF96" s="36">
        <f t="shared" si="514"/>
        <v>-9.4397160973423553</v>
      </c>
      <c r="AG96" s="36">
        <f t="shared" si="514"/>
        <v>-9.3251744661953211</v>
      </c>
      <c r="AH96" s="36">
        <f t="shared" si="514"/>
        <v>-9.2106328350491822</v>
      </c>
      <c r="AI96" s="36">
        <f t="shared" si="514"/>
        <v>-9.0960912039021338</v>
      </c>
      <c r="AJ96" s="36">
        <f t="shared" si="514"/>
        <v>-3.6367431939759882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25">
      <c r="A97" s="121" t="s">
        <v>969</v>
      </c>
      <c r="C97" s="121" t="s">
        <v>1194</v>
      </c>
      <c r="D97" s="121" t="s">
        <v>644</v>
      </c>
      <c r="E97" s="121">
        <v>2007</v>
      </c>
      <c r="F97" s="121">
        <v>0</v>
      </c>
      <c r="I97" s="126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21" t="s">
        <v>969</v>
      </c>
      <c r="C98" s="121" t="s">
        <v>1194</v>
      </c>
      <c r="D98" s="121" t="s">
        <v>644</v>
      </c>
      <c r="E98" s="121">
        <v>2008</v>
      </c>
      <c r="F98" s="121">
        <v>0</v>
      </c>
      <c r="H98" s="132" t="s">
        <v>1274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</row>
    <row r="99" spans="1:45" x14ac:dyDescent="0.25">
      <c r="A99" s="121" t="s">
        <v>969</v>
      </c>
      <c r="C99" s="121" t="s">
        <v>1194</v>
      </c>
      <c r="D99" s="121" t="s">
        <v>644</v>
      </c>
      <c r="E99" s="121">
        <v>2009</v>
      </c>
      <c r="F99" s="121">
        <v>0</v>
      </c>
      <c r="H99" s="11">
        <v>-1150</v>
      </c>
      <c r="I99" s="11">
        <f t="shared" ref="I99:I119" si="515">H99+50</f>
        <v>-1100</v>
      </c>
      <c r="J99" s="121">
        <f>J19</f>
        <v>0</v>
      </c>
      <c r="K99" s="121">
        <f t="shared" ref="K99:AR99" si="516">K19</f>
        <v>0</v>
      </c>
      <c r="L99" s="121">
        <f t="shared" si="516"/>
        <v>0</v>
      </c>
      <c r="M99" s="121">
        <f t="shared" si="516"/>
        <v>0</v>
      </c>
      <c r="N99" s="121">
        <f t="shared" si="516"/>
        <v>0</v>
      </c>
      <c r="O99" s="121">
        <f t="shared" si="516"/>
        <v>0</v>
      </c>
      <c r="P99" s="121">
        <f t="shared" si="516"/>
        <v>0</v>
      </c>
      <c r="Q99" s="121">
        <f t="shared" si="516"/>
        <v>0</v>
      </c>
      <c r="R99" s="121">
        <f t="shared" si="516"/>
        <v>0</v>
      </c>
      <c r="S99" s="121">
        <f t="shared" si="516"/>
        <v>0</v>
      </c>
      <c r="T99" s="121">
        <f t="shared" si="516"/>
        <v>0</v>
      </c>
      <c r="U99" s="121">
        <f t="shared" si="516"/>
        <v>0</v>
      </c>
      <c r="V99" s="121">
        <f t="shared" si="516"/>
        <v>0</v>
      </c>
      <c r="W99" s="121">
        <f t="shared" si="516"/>
        <v>0</v>
      </c>
      <c r="X99" s="121">
        <f t="shared" si="516"/>
        <v>0</v>
      </c>
      <c r="Y99" s="121">
        <f t="shared" si="516"/>
        <v>0</v>
      </c>
      <c r="Z99" s="121">
        <f t="shared" si="516"/>
        <v>0</v>
      </c>
      <c r="AA99" s="121">
        <f t="shared" si="516"/>
        <v>0</v>
      </c>
      <c r="AB99" s="121">
        <f t="shared" si="516"/>
        <v>0</v>
      </c>
      <c r="AC99" s="121">
        <f t="shared" si="516"/>
        <v>0</v>
      </c>
      <c r="AD99" s="121">
        <f t="shared" si="516"/>
        <v>0</v>
      </c>
      <c r="AE99" s="121">
        <f t="shared" si="516"/>
        <v>0</v>
      </c>
      <c r="AF99" s="121">
        <f t="shared" si="516"/>
        <v>0</v>
      </c>
      <c r="AG99" s="121">
        <f t="shared" si="516"/>
        <v>0</v>
      </c>
      <c r="AH99" s="121">
        <f t="shared" si="516"/>
        <v>0</v>
      </c>
      <c r="AI99" s="121">
        <f t="shared" si="516"/>
        <v>0</v>
      </c>
      <c r="AJ99" s="121">
        <f t="shared" si="516"/>
        <v>0</v>
      </c>
      <c r="AK99" s="121">
        <f t="shared" si="516"/>
        <v>0</v>
      </c>
      <c r="AL99" s="121">
        <f t="shared" si="516"/>
        <v>0</v>
      </c>
      <c r="AM99" s="121">
        <f t="shared" si="516"/>
        <v>0</v>
      </c>
      <c r="AN99" s="121">
        <f t="shared" si="516"/>
        <v>0</v>
      </c>
      <c r="AO99" s="121">
        <f t="shared" si="516"/>
        <v>0</v>
      </c>
      <c r="AP99" s="121">
        <f t="shared" si="516"/>
        <v>0</v>
      </c>
      <c r="AQ99" s="121">
        <f t="shared" si="516"/>
        <v>0</v>
      </c>
      <c r="AR99" s="121">
        <f t="shared" si="516"/>
        <v>0</v>
      </c>
      <c r="AS99" s="121">
        <f>AS19</f>
        <v>0</v>
      </c>
    </row>
    <row r="100" spans="1:45" x14ac:dyDescent="0.25">
      <c r="A100" s="121" t="s">
        <v>969</v>
      </c>
      <c r="C100" s="121" t="s">
        <v>1194</v>
      </c>
      <c r="D100" s="121" t="s">
        <v>644</v>
      </c>
      <c r="E100" s="121">
        <v>2010</v>
      </c>
      <c r="F100" s="121">
        <v>0</v>
      </c>
      <c r="H100" s="12">
        <f>I99</f>
        <v>-1100</v>
      </c>
      <c r="I100" s="11">
        <f t="shared" si="515"/>
        <v>-1050</v>
      </c>
      <c r="J100" s="121">
        <f t="shared" ref="J100:J131" si="517">J20+J99</f>
        <v>0</v>
      </c>
      <c r="K100" s="121">
        <f t="shared" ref="K100:K131" si="518">K20+K99</f>
        <v>0</v>
      </c>
      <c r="L100" s="121">
        <f t="shared" ref="L100:L131" si="519">L20+L99</f>
        <v>0</v>
      </c>
      <c r="M100" s="121">
        <f t="shared" ref="M100:M131" si="520">M20+M99</f>
        <v>0</v>
      </c>
      <c r="N100" s="121">
        <f t="shared" ref="N100:N131" si="521">N20+N99</f>
        <v>0</v>
      </c>
      <c r="O100" s="121">
        <f t="shared" ref="O100:O131" si="522">O20+O99</f>
        <v>0</v>
      </c>
      <c r="P100" s="121">
        <f t="shared" ref="P100:P131" si="523">P20+P99</f>
        <v>0</v>
      </c>
      <c r="Q100" s="121">
        <f t="shared" ref="Q100:Q131" si="524">Q20+Q99</f>
        <v>0</v>
      </c>
      <c r="R100" s="121">
        <f t="shared" ref="R100:R131" si="525">R20+R99</f>
        <v>0</v>
      </c>
      <c r="S100" s="121">
        <f t="shared" ref="S100:S131" si="526">S20+S99</f>
        <v>0</v>
      </c>
      <c r="T100" s="121">
        <f t="shared" ref="T100:T131" si="527">T20+T99</f>
        <v>0</v>
      </c>
      <c r="U100" s="121">
        <f t="shared" ref="U100:U131" si="528">U20+U99</f>
        <v>0</v>
      </c>
      <c r="V100" s="121">
        <f t="shared" ref="V100:V131" si="529">V20+V99</f>
        <v>0</v>
      </c>
      <c r="W100" s="121">
        <f t="shared" ref="W100:W131" si="530">W20+W99</f>
        <v>0</v>
      </c>
      <c r="X100" s="121">
        <f t="shared" ref="X100:X131" si="531">X20+X99</f>
        <v>0</v>
      </c>
      <c r="Y100" s="121">
        <f t="shared" ref="Y100:Y131" si="532">Y20+Y99</f>
        <v>0</v>
      </c>
      <c r="Z100" s="121">
        <f t="shared" ref="Z100:Z131" si="533">Z20+Z99</f>
        <v>0</v>
      </c>
      <c r="AA100" s="121">
        <f t="shared" ref="AA100:AA131" si="534">AA20+AA99</f>
        <v>0</v>
      </c>
      <c r="AB100" s="121">
        <f t="shared" ref="AB100:AB131" si="535">AB20+AB99</f>
        <v>0</v>
      </c>
      <c r="AC100" s="121">
        <f t="shared" ref="AC100:AC131" si="536">AC20+AC99</f>
        <v>0</v>
      </c>
      <c r="AD100" s="121">
        <f t="shared" ref="AD100:AD131" si="537">AD20+AD99</f>
        <v>0</v>
      </c>
      <c r="AE100" s="121">
        <f t="shared" ref="AE100:AE131" si="538">AE20+AE99</f>
        <v>0</v>
      </c>
      <c r="AF100" s="121">
        <f t="shared" ref="AF100:AF131" si="539">AF20+AF99</f>
        <v>0</v>
      </c>
      <c r="AG100" s="121">
        <f t="shared" ref="AG100:AG131" si="540">AG20+AG99</f>
        <v>0</v>
      </c>
      <c r="AH100" s="121">
        <f t="shared" ref="AH100:AH131" si="541">AH20+AH99</f>
        <v>0</v>
      </c>
      <c r="AI100" s="121">
        <f t="shared" ref="AI100:AI131" si="542">AI20+AI99</f>
        <v>0</v>
      </c>
      <c r="AJ100" s="121">
        <f t="shared" ref="AJ100:AJ131" si="543">AJ20+AJ99</f>
        <v>0</v>
      </c>
      <c r="AK100" s="121">
        <f t="shared" ref="AK100:AK131" si="544">AK20+AK99</f>
        <v>0</v>
      </c>
      <c r="AL100" s="121">
        <f t="shared" ref="AL100:AL131" si="545">AL20+AL99</f>
        <v>0</v>
      </c>
      <c r="AM100" s="121">
        <f t="shared" ref="AM100:AM131" si="546">AM20+AM99</f>
        <v>0</v>
      </c>
      <c r="AN100" s="121">
        <f t="shared" ref="AN100:AN131" si="547">AN20+AN99</f>
        <v>0</v>
      </c>
      <c r="AO100" s="121">
        <f t="shared" ref="AO100:AO131" si="548">AO20+AO99</f>
        <v>0</v>
      </c>
      <c r="AP100" s="121">
        <f t="shared" ref="AP100:AP131" si="549">AP20+AP99</f>
        <v>0</v>
      </c>
      <c r="AQ100" s="121">
        <f t="shared" ref="AQ100:AQ131" si="550">AQ20+AQ99</f>
        <v>0</v>
      </c>
      <c r="AR100" s="121">
        <f t="shared" ref="AR100:AR131" si="551">AR20+AR99</f>
        <v>0</v>
      </c>
      <c r="AS100" s="121">
        <f t="shared" ref="AS100:AS131" si="552">AS20+AS99</f>
        <v>0</v>
      </c>
    </row>
    <row r="101" spans="1:45" x14ac:dyDescent="0.25">
      <c r="A101" s="121" t="s">
        <v>969</v>
      </c>
      <c r="C101" s="121" t="s">
        <v>1194</v>
      </c>
      <c r="D101" s="121" t="s">
        <v>644</v>
      </c>
      <c r="E101" s="121">
        <v>2011</v>
      </c>
      <c r="F101" s="121">
        <v>0</v>
      </c>
      <c r="H101" s="12">
        <f t="shared" ref="H101:H130" si="553">I100</f>
        <v>-1050</v>
      </c>
      <c r="I101" s="11">
        <f t="shared" si="515"/>
        <v>-1000</v>
      </c>
      <c r="J101" s="121">
        <f t="shared" si="517"/>
        <v>0</v>
      </c>
      <c r="K101" s="121">
        <f t="shared" si="518"/>
        <v>0</v>
      </c>
      <c r="L101" s="121">
        <f t="shared" si="519"/>
        <v>0</v>
      </c>
      <c r="M101" s="121">
        <f t="shared" si="520"/>
        <v>0</v>
      </c>
      <c r="N101" s="121">
        <f t="shared" si="521"/>
        <v>0</v>
      </c>
      <c r="O101" s="121">
        <f t="shared" si="522"/>
        <v>0</v>
      </c>
      <c r="P101" s="121">
        <f t="shared" si="523"/>
        <v>0</v>
      </c>
      <c r="Q101" s="121">
        <f t="shared" si="524"/>
        <v>0</v>
      </c>
      <c r="R101" s="121">
        <f t="shared" si="525"/>
        <v>0</v>
      </c>
      <c r="S101" s="121">
        <f t="shared" si="526"/>
        <v>0</v>
      </c>
      <c r="T101" s="121">
        <f t="shared" si="527"/>
        <v>0</v>
      </c>
      <c r="U101" s="121">
        <f t="shared" si="528"/>
        <v>0</v>
      </c>
      <c r="V101" s="121">
        <f t="shared" si="529"/>
        <v>0</v>
      </c>
      <c r="W101" s="121">
        <f t="shared" si="530"/>
        <v>0</v>
      </c>
      <c r="X101" s="121">
        <f t="shared" si="531"/>
        <v>0</v>
      </c>
      <c r="Y101" s="121">
        <f t="shared" si="532"/>
        <v>0</v>
      </c>
      <c r="Z101" s="121">
        <f t="shared" si="533"/>
        <v>0</v>
      </c>
      <c r="AA101" s="121">
        <f t="shared" si="534"/>
        <v>0</v>
      </c>
      <c r="AB101" s="121">
        <f t="shared" si="535"/>
        <v>0</v>
      </c>
      <c r="AC101" s="121">
        <f t="shared" si="536"/>
        <v>0</v>
      </c>
      <c r="AD101" s="121">
        <f t="shared" si="537"/>
        <v>0</v>
      </c>
      <c r="AE101" s="121">
        <f t="shared" si="538"/>
        <v>0</v>
      </c>
      <c r="AF101" s="121">
        <f t="shared" si="539"/>
        <v>0</v>
      </c>
      <c r="AG101" s="121">
        <f t="shared" si="540"/>
        <v>0</v>
      </c>
      <c r="AH101" s="121">
        <f t="shared" si="541"/>
        <v>0</v>
      </c>
      <c r="AI101" s="121">
        <f t="shared" si="542"/>
        <v>0</v>
      </c>
      <c r="AJ101" s="121">
        <f t="shared" si="543"/>
        <v>0</v>
      </c>
      <c r="AK101" s="121">
        <f t="shared" si="544"/>
        <v>0</v>
      </c>
      <c r="AL101" s="121">
        <f t="shared" si="545"/>
        <v>0</v>
      </c>
      <c r="AM101" s="121">
        <f t="shared" si="546"/>
        <v>0</v>
      </c>
      <c r="AN101" s="121">
        <f t="shared" si="547"/>
        <v>0</v>
      </c>
      <c r="AO101" s="121">
        <f t="shared" si="548"/>
        <v>0</v>
      </c>
      <c r="AP101" s="121">
        <f t="shared" si="549"/>
        <v>0</v>
      </c>
      <c r="AQ101" s="121">
        <f t="shared" si="550"/>
        <v>0</v>
      </c>
      <c r="AR101" s="121">
        <f t="shared" si="551"/>
        <v>0</v>
      </c>
      <c r="AS101" s="121">
        <f t="shared" si="552"/>
        <v>0</v>
      </c>
    </row>
    <row r="102" spans="1:45" x14ac:dyDescent="0.25">
      <c r="A102" s="121" t="s">
        <v>969</v>
      </c>
      <c r="C102" s="121" t="s">
        <v>1194</v>
      </c>
      <c r="D102" s="121" t="s">
        <v>644</v>
      </c>
      <c r="E102" s="121">
        <v>2012</v>
      </c>
      <c r="F102" s="121">
        <v>0</v>
      </c>
      <c r="H102" s="12">
        <f t="shared" si="553"/>
        <v>-1000</v>
      </c>
      <c r="I102" s="11">
        <f t="shared" si="515"/>
        <v>-950</v>
      </c>
      <c r="J102" s="121">
        <f t="shared" si="517"/>
        <v>0</v>
      </c>
      <c r="K102" s="121">
        <f t="shared" si="518"/>
        <v>0</v>
      </c>
      <c r="L102" s="121">
        <f t="shared" si="519"/>
        <v>0</v>
      </c>
      <c r="M102" s="121">
        <f t="shared" si="520"/>
        <v>0</v>
      </c>
      <c r="N102" s="121">
        <f t="shared" si="521"/>
        <v>0</v>
      </c>
      <c r="O102" s="121">
        <f t="shared" si="522"/>
        <v>0</v>
      </c>
      <c r="P102" s="121">
        <f t="shared" si="523"/>
        <v>0</v>
      </c>
      <c r="Q102" s="121">
        <f t="shared" si="524"/>
        <v>0</v>
      </c>
      <c r="R102" s="121">
        <f t="shared" si="525"/>
        <v>0</v>
      </c>
      <c r="S102" s="121">
        <f t="shared" si="526"/>
        <v>0</v>
      </c>
      <c r="T102" s="121">
        <f t="shared" si="527"/>
        <v>0</v>
      </c>
      <c r="U102" s="121">
        <f t="shared" si="528"/>
        <v>0</v>
      </c>
      <c r="V102" s="121">
        <f t="shared" si="529"/>
        <v>0</v>
      </c>
      <c r="W102" s="121">
        <f t="shared" si="530"/>
        <v>0</v>
      </c>
      <c r="X102" s="121">
        <f t="shared" si="531"/>
        <v>0</v>
      </c>
      <c r="Y102" s="121">
        <f t="shared" si="532"/>
        <v>0</v>
      </c>
      <c r="Z102" s="121">
        <f t="shared" si="533"/>
        <v>0</v>
      </c>
      <c r="AA102" s="121">
        <f t="shared" si="534"/>
        <v>0</v>
      </c>
      <c r="AB102" s="121">
        <f t="shared" si="535"/>
        <v>0</v>
      </c>
      <c r="AC102" s="121">
        <f t="shared" si="536"/>
        <v>0</v>
      </c>
      <c r="AD102" s="121">
        <f t="shared" si="537"/>
        <v>0</v>
      </c>
      <c r="AE102" s="121">
        <f t="shared" si="538"/>
        <v>0</v>
      </c>
      <c r="AF102" s="121">
        <f t="shared" si="539"/>
        <v>0</v>
      </c>
      <c r="AG102" s="121">
        <f t="shared" si="540"/>
        <v>0</v>
      </c>
      <c r="AH102" s="121">
        <f t="shared" si="541"/>
        <v>0</v>
      </c>
      <c r="AI102" s="121">
        <f t="shared" si="542"/>
        <v>0</v>
      </c>
      <c r="AJ102" s="121">
        <f t="shared" si="543"/>
        <v>0</v>
      </c>
      <c r="AK102" s="121">
        <f t="shared" si="544"/>
        <v>0</v>
      </c>
      <c r="AL102" s="121">
        <f t="shared" si="545"/>
        <v>0</v>
      </c>
      <c r="AM102" s="121">
        <f t="shared" si="546"/>
        <v>0</v>
      </c>
      <c r="AN102" s="121">
        <f t="shared" si="547"/>
        <v>0</v>
      </c>
      <c r="AO102" s="121">
        <f t="shared" si="548"/>
        <v>0</v>
      </c>
      <c r="AP102" s="121">
        <f t="shared" si="549"/>
        <v>0</v>
      </c>
      <c r="AQ102" s="121">
        <f t="shared" si="550"/>
        <v>0</v>
      </c>
      <c r="AR102" s="121">
        <f t="shared" si="551"/>
        <v>0</v>
      </c>
      <c r="AS102" s="121">
        <f t="shared" si="552"/>
        <v>0</v>
      </c>
    </row>
    <row r="103" spans="1:45" x14ac:dyDescent="0.25">
      <c r="A103" s="121" t="s">
        <v>969</v>
      </c>
      <c r="C103" s="121" t="s">
        <v>1194</v>
      </c>
      <c r="D103" s="121" t="s">
        <v>644</v>
      </c>
      <c r="E103" s="121">
        <v>2013</v>
      </c>
      <c r="F103" s="121">
        <v>0.1</v>
      </c>
      <c r="H103" s="12">
        <f t="shared" si="553"/>
        <v>-950</v>
      </c>
      <c r="I103" s="11">
        <f t="shared" si="515"/>
        <v>-900</v>
      </c>
      <c r="J103" s="121">
        <f t="shared" si="517"/>
        <v>0</v>
      </c>
      <c r="K103" s="121">
        <f t="shared" si="518"/>
        <v>0</v>
      </c>
      <c r="L103" s="121">
        <f t="shared" si="519"/>
        <v>0</v>
      </c>
      <c r="M103" s="121">
        <f t="shared" si="520"/>
        <v>0</v>
      </c>
      <c r="N103" s="121">
        <f t="shared" si="521"/>
        <v>0</v>
      </c>
      <c r="O103" s="121">
        <f t="shared" si="522"/>
        <v>0</v>
      </c>
      <c r="P103" s="121">
        <f t="shared" si="523"/>
        <v>0</v>
      </c>
      <c r="Q103" s="121">
        <f t="shared" si="524"/>
        <v>0</v>
      </c>
      <c r="R103" s="121">
        <f t="shared" si="525"/>
        <v>0</v>
      </c>
      <c r="S103" s="121">
        <f t="shared" si="526"/>
        <v>0</v>
      </c>
      <c r="T103" s="121">
        <f t="shared" si="527"/>
        <v>0</v>
      </c>
      <c r="U103" s="121">
        <f t="shared" si="528"/>
        <v>0</v>
      </c>
      <c r="V103" s="121">
        <f t="shared" si="529"/>
        <v>0</v>
      </c>
      <c r="W103" s="121">
        <f t="shared" si="530"/>
        <v>0</v>
      </c>
      <c r="X103" s="121">
        <f t="shared" si="531"/>
        <v>0</v>
      </c>
      <c r="Y103" s="121">
        <f t="shared" si="532"/>
        <v>0</v>
      </c>
      <c r="Z103" s="121">
        <f t="shared" si="533"/>
        <v>0</v>
      </c>
      <c r="AA103" s="121">
        <f t="shared" si="534"/>
        <v>0</v>
      </c>
      <c r="AB103" s="121">
        <f t="shared" si="535"/>
        <v>0</v>
      </c>
      <c r="AC103" s="121">
        <f t="shared" si="536"/>
        <v>0</v>
      </c>
      <c r="AD103" s="121">
        <f t="shared" si="537"/>
        <v>0</v>
      </c>
      <c r="AE103" s="121">
        <f t="shared" si="538"/>
        <v>0</v>
      </c>
      <c r="AF103" s="121">
        <f t="shared" si="539"/>
        <v>0</v>
      </c>
      <c r="AG103" s="121">
        <f t="shared" si="540"/>
        <v>0</v>
      </c>
      <c r="AH103" s="121">
        <f t="shared" si="541"/>
        <v>0</v>
      </c>
      <c r="AI103" s="121">
        <f t="shared" si="542"/>
        <v>0</v>
      </c>
      <c r="AJ103" s="121">
        <f t="shared" si="543"/>
        <v>0</v>
      </c>
      <c r="AK103" s="121">
        <f t="shared" si="544"/>
        <v>0</v>
      </c>
      <c r="AL103" s="121">
        <f t="shared" si="545"/>
        <v>0</v>
      </c>
      <c r="AM103" s="121">
        <f t="shared" si="546"/>
        <v>0</v>
      </c>
      <c r="AN103" s="121">
        <f t="shared" si="547"/>
        <v>0</v>
      </c>
      <c r="AO103" s="121">
        <f t="shared" si="548"/>
        <v>0</v>
      </c>
      <c r="AP103" s="121">
        <f t="shared" si="549"/>
        <v>0</v>
      </c>
      <c r="AQ103" s="121">
        <f t="shared" si="550"/>
        <v>0</v>
      </c>
      <c r="AR103" s="121">
        <f t="shared" si="551"/>
        <v>0</v>
      </c>
      <c r="AS103" s="121">
        <f t="shared" si="552"/>
        <v>0</v>
      </c>
    </row>
    <row r="104" spans="1:45" x14ac:dyDescent="0.25">
      <c r="A104" s="121" t="s">
        <v>969</v>
      </c>
      <c r="C104" s="121" t="s">
        <v>1194</v>
      </c>
      <c r="D104" s="121" t="s">
        <v>644</v>
      </c>
      <c r="E104" s="121">
        <v>2014</v>
      </c>
      <c r="F104" s="121">
        <v>0.1</v>
      </c>
      <c r="H104" s="12">
        <f t="shared" si="553"/>
        <v>-900</v>
      </c>
      <c r="I104" s="11">
        <f t="shared" si="515"/>
        <v>-850</v>
      </c>
      <c r="J104" s="121">
        <f t="shared" si="517"/>
        <v>0</v>
      </c>
      <c r="K104" s="121">
        <f t="shared" si="518"/>
        <v>0</v>
      </c>
      <c r="L104" s="121">
        <f t="shared" si="519"/>
        <v>0</v>
      </c>
      <c r="M104" s="121">
        <f t="shared" si="520"/>
        <v>0</v>
      </c>
      <c r="N104" s="121">
        <f t="shared" si="521"/>
        <v>0</v>
      </c>
      <c r="O104" s="121">
        <f t="shared" si="522"/>
        <v>0</v>
      </c>
      <c r="P104" s="121">
        <f t="shared" si="523"/>
        <v>0</v>
      </c>
      <c r="Q104" s="121">
        <f t="shared" si="524"/>
        <v>0</v>
      </c>
      <c r="R104" s="121">
        <f t="shared" si="525"/>
        <v>0</v>
      </c>
      <c r="S104" s="121">
        <f t="shared" si="526"/>
        <v>0</v>
      </c>
      <c r="T104" s="121">
        <f t="shared" si="527"/>
        <v>0</v>
      </c>
      <c r="U104" s="121">
        <f t="shared" si="528"/>
        <v>0</v>
      </c>
      <c r="V104" s="121">
        <f t="shared" si="529"/>
        <v>0</v>
      </c>
      <c r="W104" s="121">
        <f t="shared" si="530"/>
        <v>0</v>
      </c>
      <c r="X104" s="121">
        <f t="shared" si="531"/>
        <v>0</v>
      </c>
      <c r="Y104" s="121">
        <f t="shared" si="532"/>
        <v>0</v>
      </c>
      <c r="Z104" s="121">
        <f t="shared" si="533"/>
        <v>0</v>
      </c>
      <c r="AA104" s="121">
        <f t="shared" si="534"/>
        <v>0</v>
      </c>
      <c r="AB104" s="121">
        <f t="shared" si="535"/>
        <v>0</v>
      </c>
      <c r="AC104" s="121">
        <f t="shared" si="536"/>
        <v>0</v>
      </c>
      <c r="AD104" s="121">
        <f t="shared" si="537"/>
        <v>0</v>
      </c>
      <c r="AE104" s="121">
        <f t="shared" si="538"/>
        <v>0</v>
      </c>
      <c r="AF104" s="121">
        <f t="shared" si="539"/>
        <v>0</v>
      </c>
      <c r="AG104" s="121">
        <f t="shared" si="540"/>
        <v>0</v>
      </c>
      <c r="AH104" s="121">
        <f t="shared" si="541"/>
        <v>0</v>
      </c>
      <c r="AI104" s="121">
        <f t="shared" si="542"/>
        <v>0</v>
      </c>
      <c r="AJ104" s="121">
        <f t="shared" si="543"/>
        <v>0</v>
      </c>
      <c r="AK104" s="121">
        <f t="shared" si="544"/>
        <v>0</v>
      </c>
      <c r="AL104" s="121">
        <f t="shared" si="545"/>
        <v>0</v>
      </c>
      <c r="AM104" s="121">
        <f t="shared" si="546"/>
        <v>0</v>
      </c>
      <c r="AN104" s="121">
        <f t="shared" si="547"/>
        <v>0</v>
      </c>
      <c r="AO104" s="121">
        <f t="shared" si="548"/>
        <v>0</v>
      </c>
      <c r="AP104" s="121">
        <f t="shared" si="549"/>
        <v>0</v>
      </c>
      <c r="AQ104" s="121">
        <f t="shared" si="550"/>
        <v>0</v>
      </c>
      <c r="AR104" s="121">
        <f t="shared" si="551"/>
        <v>0</v>
      </c>
      <c r="AS104" s="121">
        <f t="shared" si="552"/>
        <v>0</v>
      </c>
    </row>
    <row r="105" spans="1:45" x14ac:dyDescent="0.25">
      <c r="A105" s="121" t="s">
        <v>969</v>
      </c>
      <c r="C105" s="121" t="s">
        <v>1194</v>
      </c>
      <c r="D105" s="121" t="s">
        <v>644</v>
      </c>
      <c r="E105" s="121">
        <v>2015</v>
      </c>
      <c r="F105" s="121">
        <v>0.1</v>
      </c>
      <c r="H105" s="12">
        <f t="shared" si="553"/>
        <v>-850</v>
      </c>
      <c r="I105" s="11">
        <f t="shared" si="515"/>
        <v>-800</v>
      </c>
      <c r="J105" s="121">
        <f t="shared" si="517"/>
        <v>0</v>
      </c>
      <c r="K105" s="121">
        <f t="shared" si="518"/>
        <v>0</v>
      </c>
      <c r="L105" s="121">
        <f t="shared" si="519"/>
        <v>0</v>
      </c>
      <c r="M105" s="121">
        <f t="shared" si="520"/>
        <v>0</v>
      </c>
      <c r="N105" s="121">
        <f t="shared" si="521"/>
        <v>0</v>
      </c>
      <c r="O105" s="121">
        <f t="shared" si="522"/>
        <v>0</v>
      </c>
      <c r="P105" s="121">
        <f t="shared" si="523"/>
        <v>0</v>
      </c>
      <c r="Q105" s="121">
        <f t="shared" si="524"/>
        <v>0</v>
      </c>
      <c r="R105" s="121">
        <f t="shared" si="525"/>
        <v>0</v>
      </c>
      <c r="S105" s="121">
        <f t="shared" si="526"/>
        <v>0</v>
      </c>
      <c r="T105" s="121">
        <f t="shared" si="527"/>
        <v>0</v>
      </c>
      <c r="U105" s="121">
        <f t="shared" si="528"/>
        <v>0</v>
      </c>
      <c r="V105" s="121">
        <f t="shared" si="529"/>
        <v>0</v>
      </c>
      <c r="W105" s="121">
        <f t="shared" si="530"/>
        <v>0</v>
      </c>
      <c r="X105" s="121">
        <f t="shared" si="531"/>
        <v>0</v>
      </c>
      <c r="Y105" s="121">
        <f t="shared" si="532"/>
        <v>0</v>
      </c>
      <c r="Z105" s="121">
        <f t="shared" si="533"/>
        <v>0</v>
      </c>
      <c r="AA105" s="121">
        <f t="shared" si="534"/>
        <v>0</v>
      </c>
      <c r="AB105" s="121">
        <f t="shared" si="535"/>
        <v>0</v>
      </c>
      <c r="AC105" s="121">
        <f t="shared" si="536"/>
        <v>0</v>
      </c>
      <c r="AD105" s="121">
        <f t="shared" si="537"/>
        <v>0</v>
      </c>
      <c r="AE105" s="121">
        <f t="shared" si="538"/>
        <v>0</v>
      </c>
      <c r="AF105" s="121">
        <f t="shared" si="539"/>
        <v>0</v>
      </c>
      <c r="AG105" s="121">
        <f t="shared" si="540"/>
        <v>0</v>
      </c>
      <c r="AH105" s="121">
        <f t="shared" si="541"/>
        <v>0</v>
      </c>
      <c r="AI105" s="121">
        <f t="shared" si="542"/>
        <v>0</v>
      </c>
      <c r="AJ105" s="121">
        <f t="shared" si="543"/>
        <v>0</v>
      </c>
      <c r="AK105" s="121">
        <f t="shared" si="544"/>
        <v>0</v>
      </c>
      <c r="AL105" s="121">
        <f t="shared" si="545"/>
        <v>0</v>
      </c>
      <c r="AM105" s="121">
        <f t="shared" si="546"/>
        <v>0</v>
      </c>
      <c r="AN105" s="121">
        <f t="shared" si="547"/>
        <v>0</v>
      </c>
      <c r="AO105" s="121">
        <f t="shared" si="548"/>
        <v>0</v>
      </c>
      <c r="AP105" s="121">
        <f t="shared" si="549"/>
        <v>0</v>
      </c>
      <c r="AQ105" s="121">
        <f t="shared" si="550"/>
        <v>0</v>
      </c>
      <c r="AR105" s="121">
        <f t="shared" si="551"/>
        <v>0</v>
      </c>
      <c r="AS105" s="121">
        <f t="shared" si="552"/>
        <v>0</v>
      </c>
    </row>
    <row r="106" spans="1:45" x14ac:dyDescent="0.25">
      <c r="A106" s="121" t="s">
        <v>969</v>
      </c>
      <c r="C106" s="121" t="s">
        <v>1194</v>
      </c>
      <c r="D106" s="121" t="s">
        <v>644</v>
      </c>
      <c r="E106" s="121">
        <v>2016</v>
      </c>
      <c r="F106" s="121">
        <v>0.1</v>
      </c>
      <c r="H106" s="12">
        <f t="shared" si="553"/>
        <v>-800</v>
      </c>
      <c r="I106" s="11">
        <f t="shared" si="515"/>
        <v>-750</v>
      </c>
      <c r="J106" s="121">
        <f t="shared" si="517"/>
        <v>0</v>
      </c>
      <c r="K106" s="121">
        <f t="shared" si="518"/>
        <v>0</v>
      </c>
      <c r="L106" s="121">
        <f t="shared" si="519"/>
        <v>0</v>
      </c>
      <c r="M106" s="121">
        <f t="shared" si="520"/>
        <v>0</v>
      </c>
      <c r="N106" s="121">
        <f t="shared" si="521"/>
        <v>0</v>
      </c>
      <c r="O106" s="121">
        <f t="shared" si="522"/>
        <v>0</v>
      </c>
      <c r="P106" s="121">
        <f t="shared" si="523"/>
        <v>0</v>
      </c>
      <c r="Q106" s="121">
        <f t="shared" si="524"/>
        <v>0</v>
      </c>
      <c r="R106" s="121">
        <f t="shared" si="525"/>
        <v>0</v>
      </c>
      <c r="S106" s="121">
        <f t="shared" si="526"/>
        <v>0</v>
      </c>
      <c r="T106" s="121">
        <f t="shared" si="527"/>
        <v>0</v>
      </c>
      <c r="U106" s="121">
        <f t="shared" si="528"/>
        <v>0</v>
      </c>
      <c r="V106" s="121">
        <f t="shared" si="529"/>
        <v>0</v>
      </c>
      <c r="W106" s="121">
        <f t="shared" si="530"/>
        <v>0</v>
      </c>
      <c r="X106" s="121">
        <f t="shared" si="531"/>
        <v>0</v>
      </c>
      <c r="Y106" s="121">
        <f t="shared" si="532"/>
        <v>0</v>
      </c>
      <c r="Z106" s="121">
        <f t="shared" si="533"/>
        <v>0</v>
      </c>
      <c r="AA106" s="121">
        <f t="shared" si="534"/>
        <v>0</v>
      </c>
      <c r="AB106" s="121">
        <f t="shared" si="535"/>
        <v>0</v>
      </c>
      <c r="AC106" s="121">
        <f t="shared" si="536"/>
        <v>0</v>
      </c>
      <c r="AD106" s="121">
        <f t="shared" si="537"/>
        <v>0</v>
      </c>
      <c r="AE106" s="121">
        <f t="shared" si="538"/>
        <v>0</v>
      </c>
      <c r="AF106" s="121">
        <f t="shared" si="539"/>
        <v>0</v>
      </c>
      <c r="AG106" s="121">
        <f t="shared" si="540"/>
        <v>0</v>
      </c>
      <c r="AH106" s="121">
        <f t="shared" si="541"/>
        <v>0</v>
      </c>
      <c r="AI106" s="121">
        <f t="shared" si="542"/>
        <v>0</v>
      </c>
      <c r="AJ106" s="121">
        <f t="shared" si="543"/>
        <v>0</v>
      </c>
      <c r="AK106" s="121">
        <f t="shared" si="544"/>
        <v>0</v>
      </c>
      <c r="AL106" s="121">
        <f t="shared" si="545"/>
        <v>0</v>
      </c>
      <c r="AM106" s="121">
        <f t="shared" si="546"/>
        <v>0</v>
      </c>
      <c r="AN106" s="121">
        <f t="shared" si="547"/>
        <v>0</v>
      </c>
      <c r="AO106" s="121">
        <f t="shared" si="548"/>
        <v>0</v>
      </c>
      <c r="AP106" s="121">
        <f t="shared" si="549"/>
        <v>0</v>
      </c>
      <c r="AQ106" s="121">
        <f t="shared" si="550"/>
        <v>0</v>
      </c>
      <c r="AR106" s="121">
        <f t="shared" si="551"/>
        <v>0</v>
      </c>
      <c r="AS106" s="121">
        <f t="shared" si="552"/>
        <v>0</v>
      </c>
    </row>
    <row r="107" spans="1:45" x14ac:dyDescent="0.25">
      <c r="A107" s="121" t="s">
        <v>969</v>
      </c>
      <c r="C107" s="121" t="s">
        <v>1194</v>
      </c>
      <c r="D107" s="121" t="s">
        <v>644</v>
      </c>
      <c r="E107" s="121">
        <v>2017</v>
      </c>
      <c r="F107" s="121">
        <v>0.1</v>
      </c>
      <c r="H107" s="12">
        <f t="shared" si="553"/>
        <v>-750</v>
      </c>
      <c r="I107" s="11">
        <f t="shared" si="515"/>
        <v>-700</v>
      </c>
      <c r="J107" s="121">
        <f t="shared" si="517"/>
        <v>0</v>
      </c>
      <c r="K107" s="121">
        <f t="shared" si="518"/>
        <v>0</v>
      </c>
      <c r="L107" s="121">
        <f t="shared" si="519"/>
        <v>0</v>
      </c>
      <c r="M107" s="121">
        <f t="shared" si="520"/>
        <v>0</v>
      </c>
      <c r="N107" s="121">
        <f t="shared" si="521"/>
        <v>0</v>
      </c>
      <c r="O107" s="121">
        <f t="shared" si="522"/>
        <v>0</v>
      </c>
      <c r="P107" s="121">
        <f t="shared" si="523"/>
        <v>0</v>
      </c>
      <c r="Q107" s="121">
        <f t="shared" si="524"/>
        <v>0</v>
      </c>
      <c r="R107" s="121">
        <f t="shared" si="525"/>
        <v>0</v>
      </c>
      <c r="S107" s="121">
        <f t="shared" si="526"/>
        <v>0</v>
      </c>
      <c r="T107" s="121">
        <f t="shared" si="527"/>
        <v>0</v>
      </c>
      <c r="U107" s="121">
        <f t="shared" si="528"/>
        <v>0</v>
      </c>
      <c r="V107" s="121">
        <f t="shared" si="529"/>
        <v>0</v>
      </c>
      <c r="W107" s="121">
        <f t="shared" si="530"/>
        <v>0</v>
      </c>
      <c r="X107" s="121">
        <f t="shared" si="531"/>
        <v>0</v>
      </c>
      <c r="Y107" s="121">
        <f t="shared" si="532"/>
        <v>0</v>
      </c>
      <c r="Z107" s="121">
        <f t="shared" si="533"/>
        <v>0</v>
      </c>
      <c r="AA107" s="121">
        <f t="shared" si="534"/>
        <v>0</v>
      </c>
      <c r="AB107" s="121">
        <f t="shared" si="535"/>
        <v>0</v>
      </c>
      <c r="AC107" s="121">
        <f t="shared" si="536"/>
        <v>0</v>
      </c>
      <c r="AD107" s="121">
        <f t="shared" si="537"/>
        <v>0</v>
      </c>
      <c r="AE107" s="121">
        <f t="shared" si="538"/>
        <v>0</v>
      </c>
      <c r="AF107" s="121">
        <f t="shared" si="539"/>
        <v>0</v>
      </c>
      <c r="AG107" s="121">
        <f t="shared" si="540"/>
        <v>0</v>
      </c>
      <c r="AH107" s="121">
        <f t="shared" si="541"/>
        <v>0</v>
      </c>
      <c r="AI107" s="121">
        <f t="shared" si="542"/>
        <v>0</v>
      </c>
      <c r="AJ107" s="121">
        <f t="shared" si="543"/>
        <v>0</v>
      </c>
      <c r="AK107" s="121">
        <f t="shared" si="544"/>
        <v>0</v>
      </c>
      <c r="AL107" s="121">
        <f t="shared" si="545"/>
        <v>0</v>
      </c>
      <c r="AM107" s="121">
        <f t="shared" si="546"/>
        <v>0</v>
      </c>
      <c r="AN107" s="121">
        <f t="shared" si="547"/>
        <v>0</v>
      </c>
      <c r="AO107" s="121">
        <f t="shared" si="548"/>
        <v>0</v>
      </c>
      <c r="AP107" s="121">
        <f t="shared" si="549"/>
        <v>0</v>
      </c>
      <c r="AQ107" s="121">
        <f t="shared" si="550"/>
        <v>0</v>
      </c>
      <c r="AR107" s="121">
        <f t="shared" si="551"/>
        <v>0</v>
      </c>
      <c r="AS107" s="121">
        <f t="shared" si="552"/>
        <v>0</v>
      </c>
    </row>
    <row r="108" spans="1:45" x14ac:dyDescent="0.25">
      <c r="A108" s="121" t="s">
        <v>969</v>
      </c>
      <c r="C108" s="121" t="s">
        <v>1194</v>
      </c>
      <c r="D108" s="121" t="s">
        <v>644</v>
      </c>
      <c r="E108" s="121">
        <v>2018</v>
      </c>
      <c r="F108" s="121">
        <v>0.1</v>
      </c>
      <c r="H108" s="12">
        <f t="shared" si="553"/>
        <v>-700</v>
      </c>
      <c r="I108" s="11">
        <f t="shared" si="515"/>
        <v>-650</v>
      </c>
      <c r="J108" s="121">
        <f t="shared" si="517"/>
        <v>0</v>
      </c>
      <c r="K108" s="121">
        <f t="shared" si="518"/>
        <v>0</v>
      </c>
      <c r="L108" s="121">
        <f t="shared" si="519"/>
        <v>0</v>
      </c>
      <c r="M108" s="121">
        <f t="shared" si="520"/>
        <v>0</v>
      </c>
      <c r="N108" s="121">
        <f t="shared" si="521"/>
        <v>0</v>
      </c>
      <c r="O108" s="121">
        <f t="shared" si="522"/>
        <v>0</v>
      </c>
      <c r="P108" s="121">
        <f t="shared" si="523"/>
        <v>0</v>
      </c>
      <c r="Q108" s="121">
        <f t="shared" si="524"/>
        <v>0</v>
      </c>
      <c r="R108" s="121">
        <f t="shared" si="525"/>
        <v>0</v>
      </c>
      <c r="S108" s="121">
        <f t="shared" si="526"/>
        <v>0</v>
      </c>
      <c r="T108" s="121">
        <f t="shared" si="527"/>
        <v>0</v>
      </c>
      <c r="U108" s="121">
        <f t="shared" si="528"/>
        <v>0</v>
      </c>
      <c r="V108" s="121">
        <f t="shared" si="529"/>
        <v>0</v>
      </c>
      <c r="W108" s="121">
        <f t="shared" si="530"/>
        <v>0</v>
      </c>
      <c r="X108" s="121">
        <f t="shared" si="531"/>
        <v>0</v>
      </c>
      <c r="Y108" s="121">
        <f t="shared" si="532"/>
        <v>0</v>
      </c>
      <c r="Z108" s="121">
        <f t="shared" si="533"/>
        <v>0</v>
      </c>
      <c r="AA108" s="121">
        <f t="shared" si="534"/>
        <v>0</v>
      </c>
      <c r="AB108" s="121">
        <f t="shared" si="535"/>
        <v>0</v>
      </c>
      <c r="AC108" s="121">
        <f t="shared" si="536"/>
        <v>0</v>
      </c>
      <c r="AD108" s="121">
        <f t="shared" si="537"/>
        <v>0</v>
      </c>
      <c r="AE108" s="121">
        <f t="shared" si="538"/>
        <v>0</v>
      </c>
      <c r="AF108" s="121">
        <f t="shared" si="539"/>
        <v>0</v>
      </c>
      <c r="AG108" s="121">
        <f t="shared" si="540"/>
        <v>0</v>
      </c>
      <c r="AH108" s="121">
        <f t="shared" si="541"/>
        <v>0</v>
      </c>
      <c r="AI108" s="121">
        <f t="shared" si="542"/>
        <v>0</v>
      </c>
      <c r="AJ108" s="121">
        <f t="shared" si="543"/>
        <v>0</v>
      </c>
      <c r="AK108" s="121">
        <f t="shared" si="544"/>
        <v>0</v>
      </c>
      <c r="AL108" s="121">
        <f t="shared" si="545"/>
        <v>0</v>
      </c>
      <c r="AM108" s="121">
        <f t="shared" si="546"/>
        <v>0</v>
      </c>
      <c r="AN108" s="121">
        <f t="shared" si="547"/>
        <v>0</v>
      </c>
      <c r="AO108" s="121">
        <f t="shared" si="548"/>
        <v>0</v>
      </c>
      <c r="AP108" s="121">
        <f t="shared" si="549"/>
        <v>0</v>
      </c>
      <c r="AQ108" s="121">
        <f t="shared" si="550"/>
        <v>0</v>
      </c>
      <c r="AR108" s="121">
        <f t="shared" si="551"/>
        <v>0</v>
      </c>
      <c r="AS108" s="121">
        <f t="shared" si="552"/>
        <v>0</v>
      </c>
    </row>
    <row r="109" spans="1:45" x14ac:dyDescent="0.25">
      <c r="A109" s="121" t="s">
        <v>969</v>
      </c>
      <c r="C109" s="121" t="s">
        <v>1194</v>
      </c>
      <c r="D109" s="121" t="s">
        <v>644</v>
      </c>
      <c r="E109" s="121">
        <v>2019</v>
      </c>
      <c r="F109" s="121">
        <v>0.1</v>
      </c>
      <c r="H109" s="12">
        <f t="shared" si="553"/>
        <v>-650</v>
      </c>
      <c r="I109" s="11">
        <f t="shared" si="515"/>
        <v>-600</v>
      </c>
      <c r="J109" s="121">
        <f t="shared" si="517"/>
        <v>0</v>
      </c>
      <c r="K109" s="121">
        <f t="shared" si="518"/>
        <v>0</v>
      </c>
      <c r="L109" s="121">
        <f t="shared" si="519"/>
        <v>0</v>
      </c>
      <c r="M109" s="121">
        <f t="shared" si="520"/>
        <v>0</v>
      </c>
      <c r="N109" s="121">
        <f t="shared" si="521"/>
        <v>0</v>
      </c>
      <c r="O109" s="121">
        <f t="shared" si="522"/>
        <v>0</v>
      </c>
      <c r="P109" s="121">
        <f t="shared" si="523"/>
        <v>0</v>
      </c>
      <c r="Q109" s="121">
        <f t="shared" si="524"/>
        <v>0</v>
      </c>
      <c r="R109" s="121">
        <f t="shared" si="525"/>
        <v>0</v>
      </c>
      <c r="S109" s="121">
        <f t="shared" si="526"/>
        <v>0</v>
      </c>
      <c r="T109" s="121">
        <f t="shared" si="527"/>
        <v>0</v>
      </c>
      <c r="U109" s="121">
        <f t="shared" si="528"/>
        <v>0</v>
      </c>
      <c r="V109" s="121">
        <f t="shared" si="529"/>
        <v>0</v>
      </c>
      <c r="W109" s="121">
        <f t="shared" si="530"/>
        <v>0</v>
      </c>
      <c r="X109" s="121">
        <f t="shared" si="531"/>
        <v>0</v>
      </c>
      <c r="Y109" s="121">
        <f t="shared" si="532"/>
        <v>0</v>
      </c>
      <c r="Z109" s="121">
        <f t="shared" si="533"/>
        <v>0</v>
      </c>
      <c r="AA109" s="121">
        <f t="shared" si="534"/>
        <v>0</v>
      </c>
      <c r="AB109" s="121">
        <f t="shared" si="535"/>
        <v>0</v>
      </c>
      <c r="AC109" s="121">
        <f t="shared" si="536"/>
        <v>0</v>
      </c>
      <c r="AD109" s="121">
        <f t="shared" si="537"/>
        <v>0</v>
      </c>
      <c r="AE109" s="121">
        <f t="shared" si="538"/>
        <v>0</v>
      </c>
      <c r="AF109" s="121">
        <f t="shared" si="539"/>
        <v>0</v>
      </c>
      <c r="AG109" s="121">
        <f t="shared" si="540"/>
        <v>0</v>
      </c>
      <c r="AH109" s="121">
        <f t="shared" si="541"/>
        <v>0</v>
      </c>
      <c r="AI109" s="121">
        <f t="shared" si="542"/>
        <v>0</v>
      </c>
      <c r="AJ109" s="121">
        <f t="shared" si="543"/>
        <v>0</v>
      </c>
      <c r="AK109" s="121">
        <f t="shared" si="544"/>
        <v>0</v>
      </c>
      <c r="AL109" s="121">
        <f t="shared" si="545"/>
        <v>0</v>
      </c>
      <c r="AM109" s="121">
        <f t="shared" si="546"/>
        <v>0</v>
      </c>
      <c r="AN109" s="121">
        <f t="shared" si="547"/>
        <v>0</v>
      </c>
      <c r="AO109" s="121">
        <f t="shared" si="548"/>
        <v>0</v>
      </c>
      <c r="AP109" s="121">
        <f t="shared" si="549"/>
        <v>0</v>
      </c>
      <c r="AQ109" s="121">
        <f t="shared" si="550"/>
        <v>0</v>
      </c>
      <c r="AR109" s="121">
        <f t="shared" si="551"/>
        <v>0</v>
      </c>
      <c r="AS109" s="121">
        <f t="shared" si="552"/>
        <v>0</v>
      </c>
    </row>
    <row r="110" spans="1:45" x14ac:dyDescent="0.25">
      <c r="A110" s="121" t="s">
        <v>969</v>
      </c>
      <c r="C110" s="121" t="s">
        <v>1194</v>
      </c>
      <c r="D110" s="121" t="s">
        <v>644</v>
      </c>
      <c r="E110" s="121">
        <v>2020</v>
      </c>
      <c r="F110" s="121">
        <v>0.1</v>
      </c>
      <c r="H110" s="12">
        <f t="shared" si="553"/>
        <v>-600</v>
      </c>
      <c r="I110" s="11">
        <f t="shared" si="515"/>
        <v>-550</v>
      </c>
      <c r="J110" s="121">
        <f t="shared" si="517"/>
        <v>0</v>
      </c>
      <c r="K110" s="121">
        <f t="shared" si="518"/>
        <v>0</v>
      </c>
      <c r="L110" s="121">
        <f t="shared" si="519"/>
        <v>0</v>
      </c>
      <c r="M110" s="121">
        <f t="shared" si="520"/>
        <v>0</v>
      </c>
      <c r="N110" s="121">
        <f t="shared" si="521"/>
        <v>0</v>
      </c>
      <c r="O110" s="121">
        <f t="shared" si="522"/>
        <v>0</v>
      </c>
      <c r="P110" s="121">
        <f t="shared" si="523"/>
        <v>0</v>
      </c>
      <c r="Q110" s="121">
        <f t="shared" si="524"/>
        <v>0</v>
      </c>
      <c r="R110" s="121">
        <f t="shared" si="525"/>
        <v>0</v>
      </c>
      <c r="S110" s="121">
        <f t="shared" si="526"/>
        <v>0</v>
      </c>
      <c r="T110" s="121">
        <f t="shared" si="527"/>
        <v>0</v>
      </c>
      <c r="U110" s="121">
        <f t="shared" si="528"/>
        <v>0</v>
      </c>
      <c r="V110" s="121">
        <f t="shared" si="529"/>
        <v>0</v>
      </c>
      <c r="W110" s="121">
        <f t="shared" si="530"/>
        <v>0</v>
      </c>
      <c r="X110" s="121">
        <f t="shared" si="531"/>
        <v>0</v>
      </c>
      <c r="Y110" s="121">
        <f t="shared" si="532"/>
        <v>0</v>
      </c>
      <c r="Z110" s="121">
        <f t="shared" si="533"/>
        <v>0</v>
      </c>
      <c r="AA110" s="121">
        <f t="shared" si="534"/>
        <v>0</v>
      </c>
      <c r="AB110" s="121">
        <f t="shared" si="535"/>
        <v>0</v>
      </c>
      <c r="AC110" s="121">
        <f t="shared" si="536"/>
        <v>0</v>
      </c>
      <c r="AD110" s="121">
        <f t="shared" si="537"/>
        <v>0</v>
      </c>
      <c r="AE110" s="121">
        <f t="shared" si="538"/>
        <v>0</v>
      </c>
      <c r="AF110" s="121">
        <f t="shared" si="539"/>
        <v>0</v>
      </c>
      <c r="AG110" s="121">
        <f t="shared" si="540"/>
        <v>0</v>
      </c>
      <c r="AH110" s="121">
        <f t="shared" si="541"/>
        <v>0</v>
      </c>
      <c r="AI110" s="121">
        <f t="shared" si="542"/>
        <v>0</v>
      </c>
      <c r="AJ110" s="121">
        <f t="shared" si="543"/>
        <v>0</v>
      </c>
      <c r="AK110" s="121">
        <f t="shared" si="544"/>
        <v>0</v>
      </c>
      <c r="AL110" s="121">
        <f t="shared" si="545"/>
        <v>0</v>
      </c>
      <c r="AM110" s="121">
        <f t="shared" si="546"/>
        <v>0</v>
      </c>
      <c r="AN110" s="121">
        <f t="shared" si="547"/>
        <v>0</v>
      </c>
      <c r="AO110" s="121">
        <f t="shared" si="548"/>
        <v>0</v>
      </c>
      <c r="AP110" s="121">
        <f t="shared" si="549"/>
        <v>0</v>
      </c>
      <c r="AQ110" s="121">
        <f t="shared" si="550"/>
        <v>0</v>
      </c>
      <c r="AR110" s="121">
        <f t="shared" si="551"/>
        <v>0</v>
      </c>
      <c r="AS110" s="121">
        <f t="shared" si="552"/>
        <v>0</v>
      </c>
    </row>
    <row r="111" spans="1:45" x14ac:dyDescent="0.25">
      <c r="A111" s="121" t="s">
        <v>969</v>
      </c>
      <c r="C111" s="121" t="s">
        <v>1194</v>
      </c>
      <c r="D111" s="121" t="s">
        <v>644</v>
      </c>
      <c r="E111" s="121">
        <v>2021</v>
      </c>
      <c r="F111" s="121">
        <v>0.12</v>
      </c>
      <c r="H111" s="12">
        <f t="shared" si="553"/>
        <v>-550</v>
      </c>
      <c r="I111" s="11">
        <f t="shared" si="515"/>
        <v>-500</v>
      </c>
      <c r="J111" s="121">
        <f t="shared" si="517"/>
        <v>0</v>
      </c>
      <c r="K111" s="121">
        <f t="shared" si="518"/>
        <v>0</v>
      </c>
      <c r="L111" s="121">
        <f t="shared" si="519"/>
        <v>0</v>
      </c>
      <c r="M111" s="121">
        <f t="shared" si="520"/>
        <v>0</v>
      </c>
      <c r="N111" s="121">
        <f t="shared" si="521"/>
        <v>0</v>
      </c>
      <c r="O111" s="121">
        <f t="shared" si="522"/>
        <v>0</v>
      </c>
      <c r="P111" s="121">
        <f t="shared" si="523"/>
        <v>0</v>
      </c>
      <c r="Q111" s="121">
        <f t="shared" si="524"/>
        <v>0</v>
      </c>
      <c r="R111" s="121">
        <f t="shared" si="525"/>
        <v>0</v>
      </c>
      <c r="S111" s="121">
        <f t="shared" si="526"/>
        <v>0</v>
      </c>
      <c r="T111" s="121">
        <f t="shared" si="527"/>
        <v>0</v>
      </c>
      <c r="U111" s="121">
        <f t="shared" si="528"/>
        <v>0</v>
      </c>
      <c r="V111" s="121">
        <f t="shared" si="529"/>
        <v>0</v>
      </c>
      <c r="W111" s="121">
        <f t="shared" si="530"/>
        <v>0</v>
      </c>
      <c r="X111" s="121">
        <f t="shared" si="531"/>
        <v>0</v>
      </c>
      <c r="Y111" s="121">
        <f t="shared" si="532"/>
        <v>0</v>
      </c>
      <c r="Z111" s="121">
        <f t="shared" si="533"/>
        <v>0</v>
      </c>
      <c r="AA111" s="121">
        <f t="shared" si="534"/>
        <v>0</v>
      </c>
      <c r="AB111" s="121">
        <f t="shared" si="535"/>
        <v>0</v>
      </c>
      <c r="AC111" s="121">
        <f t="shared" si="536"/>
        <v>0</v>
      </c>
      <c r="AD111" s="121">
        <f t="shared" si="537"/>
        <v>0</v>
      </c>
      <c r="AE111" s="121">
        <f t="shared" si="538"/>
        <v>0</v>
      </c>
      <c r="AF111" s="121">
        <f t="shared" si="539"/>
        <v>0</v>
      </c>
      <c r="AG111" s="121">
        <f t="shared" si="540"/>
        <v>0</v>
      </c>
      <c r="AH111" s="121">
        <f t="shared" si="541"/>
        <v>0</v>
      </c>
      <c r="AI111" s="121">
        <f t="shared" si="542"/>
        <v>0</v>
      </c>
      <c r="AJ111" s="121">
        <f t="shared" si="543"/>
        <v>0</v>
      </c>
      <c r="AK111" s="121">
        <f t="shared" si="544"/>
        <v>0</v>
      </c>
      <c r="AL111" s="121">
        <f t="shared" si="545"/>
        <v>0</v>
      </c>
      <c r="AM111" s="121">
        <f t="shared" si="546"/>
        <v>0</v>
      </c>
      <c r="AN111" s="121">
        <f t="shared" si="547"/>
        <v>0</v>
      </c>
      <c r="AO111" s="121">
        <f t="shared" si="548"/>
        <v>0</v>
      </c>
      <c r="AP111" s="121">
        <f t="shared" si="549"/>
        <v>0</v>
      </c>
      <c r="AQ111" s="121">
        <f t="shared" si="550"/>
        <v>0</v>
      </c>
      <c r="AR111" s="121">
        <f t="shared" si="551"/>
        <v>0</v>
      </c>
      <c r="AS111" s="121">
        <f t="shared" si="552"/>
        <v>0</v>
      </c>
    </row>
    <row r="112" spans="1:45" x14ac:dyDescent="0.25">
      <c r="A112" s="121" t="s">
        <v>969</v>
      </c>
      <c r="C112" s="121" t="s">
        <v>1194</v>
      </c>
      <c r="D112" s="121" t="s">
        <v>644</v>
      </c>
      <c r="E112" s="121">
        <v>2022</v>
      </c>
      <c r="F112" s="121">
        <v>0.13</v>
      </c>
      <c r="H112" s="12">
        <f t="shared" si="553"/>
        <v>-500</v>
      </c>
      <c r="I112" s="11">
        <f t="shared" si="515"/>
        <v>-450</v>
      </c>
      <c r="J112" s="121">
        <f t="shared" si="517"/>
        <v>0</v>
      </c>
      <c r="K112" s="121">
        <f t="shared" si="518"/>
        <v>0</v>
      </c>
      <c r="L112" s="121">
        <f t="shared" si="519"/>
        <v>0</v>
      </c>
      <c r="M112" s="121">
        <f t="shared" si="520"/>
        <v>0</v>
      </c>
      <c r="N112" s="121">
        <f t="shared" si="521"/>
        <v>0</v>
      </c>
      <c r="O112" s="121">
        <f t="shared" si="522"/>
        <v>0</v>
      </c>
      <c r="P112" s="121">
        <f t="shared" si="523"/>
        <v>0</v>
      </c>
      <c r="Q112" s="121">
        <f t="shared" si="524"/>
        <v>0</v>
      </c>
      <c r="R112" s="121">
        <f t="shared" si="525"/>
        <v>0</v>
      </c>
      <c r="S112" s="121">
        <f t="shared" si="526"/>
        <v>0</v>
      </c>
      <c r="T112" s="121">
        <f t="shared" si="527"/>
        <v>0</v>
      </c>
      <c r="U112" s="121">
        <f t="shared" si="528"/>
        <v>0</v>
      </c>
      <c r="V112" s="121">
        <f t="shared" si="529"/>
        <v>0</v>
      </c>
      <c r="W112" s="121">
        <f t="shared" si="530"/>
        <v>0</v>
      </c>
      <c r="X112" s="121">
        <f t="shared" si="531"/>
        <v>0</v>
      </c>
      <c r="Y112" s="121">
        <f t="shared" si="532"/>
        <v>0</v>
      </c>
      <c r="Z112" s="121">
        <f t="shared" si="533"/>
        <v>0</v>
      </c>
      <c r="AA112" s="121">
        <f t="shared" si="534"/>
        <v>0</v>
      </c>
      <c r="AB112" s="121">
        <f t="shared" si="535"/>
        <v>0</v>
      </c>
      <c r="AC112" s="121">
        <f t="shared" si="536"/>
        <v>0</v>
      </c>
      <c r="AD112" s="121">
        <f t="shared" si="537"/>
        <v>0</v>
      </c>
      <c r="AE112" s="121">
        <f t="shared" si="538"/>
        <v>0</v>
      </c>
      <c r="AF112" s="121">
        <f t="shared" si="539"/>
        <v>0</v>
      </c>
      <c r="AG112" s="121">
        <f t="shared" si="540"/>
        <v>0</v>
      </c>
      <c r="AH112" s="121">
        <f t="shared" si="541"/>
        <v>0</v>
      </c>
      <c r="AI112" s="121">
        <f t="shared" si="542"/>
        <v>0</v>
      </c>
      <c r="AJ112" s="121">
        <f t="shared" si="543"/>
        <v>0</v>
      </c>
      <c r="AK112" s="121">
        <f t="shared" si="544"/>
        <v>0</v>
      </c>
      <c r="AL112" s="121">
        <f t="shared" si="545"/>
        <v>0</v>
      </c>
      <c r="AM112" s="121">
        <f t="shared" si="546"/>
        <v>0</v>
      </c>
      <c r="AN112" s="121">
        <f t="shared" si="547"/>
        <v>0</v>
      </c>
      <c r="AO112" s="121">
        <f t="shared" si="548"/>
        <v>0</v>
      </c>
      <c r="AP112" s="121">
        <f t="shared" si="549"/>
        <v>0</v>
      </c>
      <c r="AQ112" s="121">
        <f t="shared" si="550"/>
        <v>0</v>
      </c>
      <c r="AR112" s="121">
        <f t="shared" si="551"/>
        <v>0</v>
      </c>
      <c r="AS112" s="121">
        <f t="shared" si="552"/>
        <v>0</v>
      </c>
    </row>
    <row r="113" spans="1:45" x14ac:dyDescent="0.25">
      <c r="A113" s="121" t="s">
        <v>969</v>
      </c>
      <c r="C113" s="121" t="s">
        <v>1194</v>
      </c>
      <c r="D113" s="121" t="s">
        <v>644</v>
      </c>
      <c r="E113" s="121">
        <v>2023</v>
      </c>
      <c r="F113" s="121">
        <v>0.14000000000000001</v>
      </c>
      <c r="H113" s="12">
        <f t="shared" si="553"/>
        <v>-450</v>
      </c>
      <c r="I113" s="11">
        <f t="shared" si="515"/>
        <v>-400</v>
      </c>
      <c r="J113" s="121">
        <f t="shared" si="517"/>
        <v>0</v>
      </c>
      <c r="K113" s="121">
        <f t="shared" si="518"/>
        <v>0</v>
      </c>
      <c r="L113" s="121">
        <f t="shared" si="519"/>
        <v>0</v>
      </c>
      <c r="M113" s="121">
        <f t="shared" si="520"/>
        <v>0</v>
      </c>
      <c r="N113" s="121">
        <f t="shared" si="521"/>
        <v>0</v>
      </c>
      <c r="O113" s="121">
        <f t="shared" si="522"/>
        <v>0</v>
      </c>
      <c r="P113" s="121">
        <f t="shared" si="523"/>
        <v>0</v>
      </c>
      <c r="Q113" s="121">
        <f t="shared" si="524"/>
        <v>0</v>
      </c>
      <c r="R113" s="121">
        <f t="shared" si="525"/>
        <v>0</v>
      </c>
      <c r="S113" s="121">
        <f t="shared" si="526"/>
        <v>0</v>
      </c>
      <c r="T113" s="121">
        <f t="shared" si="527"/>
        <v>0</v>
      </c>
      <c r="U113" s="121">
        <f t="shared" si="528"/>
        <v>0</v>
      </c>
      <c r="V113" s="121">
        <f t="shared" si="529"/>
        <v>0</v>
      </c>
      <c r="W113" s="121">
        <f t="shared" si="530"/>
        <v>0</v>
      </c>
      <c r="X113" s="121">
        <f t="shared" si="531"/>
        <v>0</v>
      </c>
      <c r="Y113" s="121">
        <f t="shared" si="532"/>
        <v>0</v>
      </c>
      <c r="Z113" s="121">
        <f t="shared" si="533"/>
        <v>0</v>
      </c>
      <c r="AA113" s="121">
        <f t="shared" si="534"/>
        <v>0</v>
      </c>
      <c r="AB113" s="121">
        <f t="shared" si="535"/>
        <v>0</v>
      </c>
      <c r="AC113" s="121">
        <f t="shared" si="536"/>
        <v>0</v>
      </c>
      <c r="AD113" s="121">
        <f t="shared" si="537"/>
        <v>0</v>
      </c>
      <c r="AE113" s="121">
        <f t="shared" si="538"/>
        <v>0</v>
      </c>
      <c r="AF113" s="121">
        <f t="shared" si="539"/>
        <v>0</v>
      </c>
      <c r="AG113" s="121">
        <f t="shared" si="540"/>
        <v>0</v>
      </c>
      <c r="AH113" s="121">
        <f t="shared" si="541"/>
        <v>0</v>
      </c>
      <c r="AI113" s="121">
        <f t="shared" si="542"/>
        <v>0</v>
      </c>
      <c r="AJ113" s="121">
        <f t="shared" si="543"/>
        <v>0</v>
      </c>
      <c r="AK113" s="121">
        <f t="shared" si="544"/>
        <v>0</v>
      </c>
      <c r="AL113" s="121">
        <f t="shared" si="545"/>
        <v>0</v>
      </c>
      <c r="AM113" s="121">
        <f t="shared" si="546"/>
        <v>0</v>
      </c>
      <c r="AN113" s="121">
        <f t="shared" si="547"/>
        <v>0</v>
      </c>
      <c r="AO113" s="121">
        <f t="shared" si="548"/>
        <v>0</v>
      </c>
      <c r="AP113" s="121">
        <f t="shared" si="549"/>
        <v>0</v>
      </c>
      <c r="AQ113" s="121">
        <f t="shared" si="550"/>
        <v>0</v>
      </c>
      <c r="AR113" s="121">
        <f t="shared" si="551"/>
        <v>0</v>
      </c>
      <c r="AS113" s="121">
        <f t="shared" si="552"/>
        <v>0</v>
      </c>
    </row>
    <row r="114" spans="1:45" x14ac:dyDescent="0.25">
      <c r="A114" s="121" t="s">
        <v>969</v>
      </c>
      <c r="C114" s="121" t="s">
        <v>1194</v>
      </c>
      <c r="D114" s="121" t="s">
        <v>644</v>
      </c>
      <c r="E114" s="121">
        <v>2024</v>
      </c>
      <c r="F114" s="121">
        <v>0.15</v>
      </c>
      <c r="H114" s="12">
        <f t="shared" si="553"/>
        <v>-400</v>
      </c>
      <c r="I114" s="11">
        <f t="shared" si="515"/>
        <v>-350</v>
      </c>
      <c r="J114" s="121">
        <f t="shared" si="517"/>
        <v>0</v>
      </c>
      <c r="K114" s="121">
        <f t="shared" si="518"/>
        <v>0</v>
      </c>
      <c r="L114" s="121">
        <f t="shared" si="519"/>
        <v>0</v>
      </c>
      <c r="M114" s="121">
        <f t="shared" si="520"/>
        <v>0</v>
      </c>
      <c r="N114" s="121">
        <f t="shared" si="521"/>
        <v>0</v>
      </c>
      <c r="O114" s="121">
        <f t="shared" si="522"/>
        <v>0</v>
      </c>
      <c r="P114" s="121">
        <f t="shared" si="523"/>
        <v>0</v>
      </c>
      <c r="Q114" s="121">
        <f t="shared" si="524"/>
        <v>0</v>
      </c>
      <c r="R114" s="121">
        <f t="shared" si="525"/>
        <v>0</v>
      </c>
      <c r="S114" s="121">
        <f t="shared" si="526"/>
        <v>0</v>
      </c>
      <c r="T114" s="121">
        <f t="shared" si="527"/>
        <v>0</v>
      </c>
      <c r="U114" s="121">
        <f t="shared" si="528"/>
        <v>0</v>
      </c>
      <c r="V114" s="121">
        <f t="shared" si="529"/>
        <v>0</v>
      </c>
      <c r="W114" s="121">
        <f t="shared" si="530"/>
        <v>0</v>
      </c>
      <c r="X114" s="121">
        <f t="shared" si="531"/>
        <v>0</v>
      </c>
      <c r="Y114" s="121">
        <f t="shared" si="532"/>
        <v>0</v>
      </c>
      <c r="Z114" s="121">
        <f t="shared" si="533"/>
        <v>0</v>
      </c>
      <c r="AA114" s="121">
        <f t="shared" si="534"/>
        <v>0</v>
      </c>
      <c r="AB114" s="121">
        <f t="shared" si="535"/>
        <v>0</v>
      </c>
      <c r="AC114" s="121">
        <f t="shared" si="536"/>
        <v>0</v>
      </c>
      <c r="AD114" s="121">
        <f t="shared" si="537"/>
        <v>0</v>
      </c>
      <c r="AE114" s="121">
        <f t="shared" si="538"/>
        <v>0</v>
      </c>
      <c r="AF114" s="121">
        <f t="shared" si="539"/>
        <v>0</v>
      </c>
      <c r="AG114" s="121">
        <f t="shared" si="540"/>
        <v>0</v>
      </c>
      <c r="AH114" s="121">
        <f t="shared" si="541"/>
        <v>0</v>
      </c>
      <c r="AI114" s="121">
        <f t="shared" si="542"/>
        <v>0</v>
      </c>
      <c r="AJ114" s="121">
        <f t="shared" si="543"/>
        <v>0</v>
      </c>
      <c r="AK114" s="121">
        <f t="shared" si="544"/>
        <v>0</v>
      </c>
      <c r="AL114" s="121">
        <f t="shared" si="545"/>
        <v>0</v>
      </c>
      <c r="AM114" s="121">
        <f t="shared" si="546"/>
        <v>0</v>
      </c>
      <c r="AN114" s="121">
        <f t="shared" si="547"/>
        <v>0</v>
      </c>
      <c r="AO114" s="121">
        <f t="shared" si="548"/>
        <v>0</v>
      </c>
      <c r="AP114" s="121">
        <f t="shared" si="549"/>
        <v>0</v>
      </c>
      <c r="AQ114" s="121">
        <f t="shared" si="550"/>
        <v>0</v>
      </c>
      <c r="AR114" s="121">
        <f t="shared" si="551"/>
        <v>0</v>
      </c>
      <c r="AS114" s="121">
        <f t="shared" si="552"/>
        <v>0</v>
      </c>
    </row>
    <row r="115" spans="1:45" x14ac:dyDescent="0.25">
      <c r="A115" s="121" t="s">
        <v>969</v>
      </c>
      <c r="C115" s="121" t="s">
        <v>1194</v>
      </c>
      <c r="D115" s="121" t="s">
        <v>644</v>
      </c>
      <c r="E115" s="121">
        <v>2025</v>
      </c>
      <c r="F115" s="121">
        <v>0.16</v>
      </c>
      <c r="H115" s="12">
        <f t="shared" si="553"/>
        <v>-350</v>
      </c>
      <c r="I115" s="11">
        <f t="shared" si="515"/>
        <v>-300</v>
      </c>
      <c r="J115" s="121">
        <f t="shared" si="517"/>
        <v>0</v>
      </c>
      <c r="K115" s="121">
        <f t="shared" si="518"/>
        <v>0</v>
      </c>
      <c r="L115" s="121">
        <f t="shared" si="519"/>
        <v>0</v>
      </c>
      <c r="M115" s="121">
        <f t="shared" si="520"/>
        <v>0</v>
      </c>
      <c r="N115" s="121">
        <f t="shared" si="521"/>
        <v>0</v>
      </c>
      <c r="O115" s="121">
        <f t="shared" si="522"/>
        <v>0</v>
      </c>
      <c r="P115" s="121">
        <f t="shared" si="523"/>
        <v>0</v>
      </c>
      <c r="Q115" s="121">
        <f t="shared" si="524"/>
        <v>0</v>
      </c>
      <c r="R115" s="121">
        <f t="shared" si="525"/>
        <v>0</v>
      </c>
      <c r="S115" s="121">
        <f t="shared" si="526"/>
        <v>0</v>
      </c>
      <c r="T115" s="121">
        <f t="shared" si="527"/>
        <v>0</v>
      </c>
      <c r="U115" s="121">
        <f t="shared" si="528"/>
        <v>0</v>
      </c>
      <c r="V115" s="121">
        <f t="shared" si="529"/>
        <v>0</v>
      </c>
      <c r="W115" s="121">
        <f t="shared" si="530"/>
        <v>0</v>
      </c>
      <c r="X115" s="121">
        <f t="shared" si="531"/>
        <v>0</v>
      </c>
      <c r="Y115" s="121">
        <f t="shared" si="532"/>
        <v>0</v>
      </c>
      <c r="Z115" s="121">
        <f t="shared" si="533"/>
        <v>0</v>
      </c>
      <c r="AA115" s="121">
        <f t="shared" si="534"/>
        <v>0</v>
      </c>
      <c r="AB115" s="121">
        <f t="shared" si="535"/>
        <v>0</v>
      </c>
      <c r="AC115" s="121">
        <f t="shared" si="536"/>
        <v>0</v>
      </c>
      <c r="AD115" s="121">
        <f t="shared" si="537"/>
        <v>0</v>
      </c>
      <c r="AE115" s="121">
        <f t="shared" si="538"/>
        <v>0</v>
      </c>
      <c r="AF115" s="121">
        <f t="shared" si="539"/>
        <v>0</v>
      </c>
      <c r="AG115" s="121">
        <f t="shared" si="540"/>
        <v>0</v>
      </c>
      <c r="AH115" s="121">
        <f t="shared" si="541"/>
        <v>0</v>
      </c>
      <c r="AI115" s="121">
        <f t="shared" si="542"/>
        <v>0</v>
      </c>
      <c r="AJ115" s="121">
        <f t="shared" si="543"/>
        <v>0</v>
      </c>
      <c r="AK115" s="121">
        <f t="shared" si="544"/>
        <v>0</v>
      </c>
      <c r="AL115" s="121">
        <f t="shared" si="545"/>
        <v>0</v>
      </c>
      <c r="AM115" s="121">
        <f t="shared" si="546"/>
        <v>0</v>
      </c>
      <c r="AN115" s="121">
        <f t="shared" si="547"/>
        <v>0</v>
      </c>
      <c r="AO115" s="121">
        <f t="shared" si="548"/>
        <v>0</v>
      </c>
      <c r="AP115" s="121">
        <f t="shared" si="549"/>
        <v>0</v>
      </c>
      <c r="AQ115" s="121">
        <f t="shared" si="550"/>
        <v>0</v>
      </c>
      <c r="AR115" s="121">
        <f t="shared" si="551"/>
        <v>0</v>
      </c>
      <c r="AS115" s="121">
        <f t="shared" si="552"/>
        <v>0</v>
      </c>
    </row>
    <row r="116" spans="1:45" x14ac:dyDescent="0.25">
      <c r="A116" s="121" t="s">
        <v>969</v>
      </c>
      <c r="C116" s="121" t="s">
        <v>1194</v>
      </c>
      <c r="D116" s="121" t="s">
        <v>644</v>
      </c>
      <c r="E116" s="121">
        <v>2026</v>
      </c>
      <c r="F116" s="121">
        <v>0.17</v>
      </c>
      <c r="H116" s="12">
        <f t="shared" si="553"/>
        <v>-300</v>
      </c>
      <c r="I116" s="11">
        <f t="shared" si="515"/>
        <v>-250</v>
      </c>
      <c r="J116" s="121">
        <f t="shared" si="517"/>
        <v>0</v>
      </c>
      <c r="K116" s="121">
        <f t="shared" si="518"/>
        <v>0</v>
      </c>
      <c r="L116" s="121">
        <f t="shared" si="519"/>
        <v>0</v>
      </c>
      <c r="M116" s="121">
        <f t="shared" si="520"/>
        <v>0</v>
      </c>
      <c r="N116" s="121">
        <f t="shared" si="521"/>
        <v>0</v>
      </c>
      <c r="O116" s="121">
        <f t="shared" si="522"/>
        <v>0</v>
      </c>
      <c r="P116" s="121">
        <f t="shared" si="523"/>
        <v>0</v>
      </c>
      <c r="Q116" s="121">
        <f t="shared" si="524"/>
        <v>0</v>
      </c>
      <c r="R116" s="121">
        <f t="shared" si="525"/>
        <v>0</v>
      </c>
      <c r="S116" s="121">
        <f t="shared" si="526"/>
        <v>0</v>
      </c>
      <c r="T116" s="121">
        <f t="shared" si="527"/>
        <v>0</v>
      </c>
      <c r="U116" s="121">
        <f t="shared" si="528"/>
        <v>0</v>
      </c>
      <c r="V116" s="121">
        <f t="shared" si="529"/>
        <v>0</v>
      </c>
      <c r="W116" s="121">
        <f t="shared" si="530"/>
        <v>0</v>
      </c>
      <c r="X116" s="121">
        <f t="shared" si="531"/>
        <v>0</v>
      </c>
      <c r="Y116" s="121">
        <f t="shared" si="532"/>
        <v>0</v>
      </c>
      <c r="Z116" s="121">
        <f t="shared" si="533"/>
        <v>0</v>
      </c>
      <c r="AA116" s="121">
        <f t="shared" si="534"/>
        <v>0</v>
      </c>
      <c r="AB116" s="121">
        <f t="shared" si="535"/>
        <v>0</v>
      </c>
      <c r="AC116" s="121">
        <f t="shared" si="536"/>
        <v>0</v>
      </c>
      <c r="AD116" s="121">
        <f t="shared" si="537"/>
        <v>0</v>
      </c>
      <c r="AE116" s="121">
        <f t="shared" si="538"/>
        <v>0</v>
      </c>
      <c r="AF116" s="121">
        <f t="shared" si="539"/>
        <v>0</v>
      </c>
      <c r="AG116" s="121">
        <f t="shared" si="540"/>
        <v>0</v>
      </c>
      <c r="AH116" s="121">
        <f t="shared" si="541"/>
        <v>0</v>
      </c>
      <c r="AI116" s="121">
        <f t="shared" si="542"/>
        <v>0</v>
      </c>
      <c r="AJ116" s="121">
        <f t="shared" si="543"/>
        <v>0</v>
      </c>
      <c r="AK116" s="121">
        <f t="shared" si="544"/>
        <v>0</v>
      </c>
      <c r="AL116" s="121">
        <f t="shared" si="545"/>
        <v>0</v>
      </c>
      <c r="AM116" s="121">
        <f t="shared" si="546"/>
        <v>0</v>
      </c>
      <c r="AN116" s="121">
        <f t="shared" si="547"/>
        <v>0</v>
      </c>
      <c r="AO116" s="121">
        <f t="shared" si="548"/>
        <v>0</v>
      </c>
      <c r="AP116" s="121">
        <f t="shared" si="549"/>
        <v>0</v>
      </c>
      <c r="AQ116" s="121">
        <f t="shared" si="550"/>
        <v>0</v>
      </c>
      <c r="AR116" s="121">
        <f t="shared" si="551"/>
        <v>0</v>
      </c>
      <c r="AS116" s="121">
        <f t="shared" si="552"/>
        <v>0</v>
      </c>
    </row>
    <row r="117" spans="1:45" x14ac:dyDescent="0.25">
      <c r="A117" s="121" t="s">
        <v>969</v>
      </c>
      <c r="C117" s="121" t="s">
        <v>1194</v>
      </c>
      <c r="D117" s="121" t="s">
        <v>644</v>
      </c>
      <c r="E117" s="121">
        <v>2027</v>
      </c>
      <c r="F117" s="121">
        <v>0.18</v>
      </c>
      <c r="H117" s="12">
        <f t="shared" si="553"/>
        <v>-250</v>
      </c>
      <c r="I117" s="11">
        <f t="shared" si="515"/>
        <v>-200</v>
      </c>
      <c r="J117" s="121">
        <f t="shared" si="517"/>
        <v>0</v>
      </c>
      <c r="K117" s="121">
        <f t="shared" si="518"/>
        <v>0</v>
      </c>
      <c r="L117" s="121">
        <f t="shared" si="519"/>
        <v>0</v>
      </c>
      <c r="M117" s="121">
        <f t="shared" si="520"/>
        <v>0</v>
      </c>
      <c r="N117" s="121">
        <f t="shared" si="521"/>
        <v>0</v>
      </c>
      <c r="O117" s="121">
        <f t="shared" si="522"/>
        <v>0</v>
      </c>
      <c r="P117" s="121">
        <f t="shared" si="523"/>
        <v>0</v>
      </c>
      <c r="Q117" s="121">
        <f t="shared" si="524"/>
        <v>0</v>
      </c>
      <c r="R117" s="121">
        <f t="shared" si="525"/>
        <v>0</v>
      </c>
      <c r="S117" s="121">
        <f t="shared" si="526"/>
        <v>0</v>
      </c>
      <c r="T117" s="121">
        <f t="shared" si="527"/>
        <v>0</v>
      </c>
      <c r="U117" s="121">
        <f t="shared" si="528"/>
        <v>0</v>
      </c>
      <c r="V117" s="121">
        <f t="shared" si="529"/>
        <v>0</v>
      </c>
      <c r="W117" s="121">
        <f t="shared" si="530"/>
        <v>0</v>
      </c>
      <c r="X117" s="121">
        <f t="shared" si="531"/>
        <v>0</v>
      </c>
      <c r="Y117" s="121">
        <f t="shared" si="532"/>
        <v>0</v>
      </c>
      <c r="Z117" s="121">
        <f t="shared" si="533"/>
        <v>0</v>
      </c>
      <c r="AA117" s="121">
        <f t="shared" si="534"/>
        <v>0</v>
      </c>
      <c r="AB117" s="121">
        <f t="shared" si="535"/>
        <v>0</v>
      </c>
      <c r="AC117" s="121">
        <f t="shared" si="536"/>
        <v>0</v>
      </c>
      <c r="AD117" s="121">
        <f t="shared" si="537"/>
        <v>0</v>
      </c>
      <c r="AE117" s="121">
        <f t="shared" si="538"/>
        <v>0</v>
      </c>
      <c r="AF117" s="121">
        <f t="shared" si="539"/>
        <v>0</v>
      </c>
      <c r="AG117" s="121">
        <f t="shared" si="540"/>
        <v>0</v>
      </c>
      <c r="AH117" s="121">
        <f t="shared" si="541"/>
        <v>0</v>
      </c>
      <c r="AI117" s="121">
        <f t="shared" si="542"/>
        <v>0</v>
      </c>
      <c r="AJ117" s="121">
        <f t="shared" si="543"/>
        <v>0</v>
      </c>
      <c r="AK117" s="121">
        <f t="shared" si="544"/>
        <v>0</v>
      </c>
      <c r="AL117" s="121">
        <f t="shared" si="545"/>
        <v>0</v>
      </c>
      <c r="AM117" s="121">
        <f t="shared" si="546"/>
        <v>0</v>
      </c>
      <c r="AN117" s="121">
        <f t="shared" si="547"/>
        <v>0</v>
      </c>
      <c r="AO117" s="121">
        <f t="shared" si="548"/>
        <v>0</v>
      </c>
      <c r="AP117" s="121">
        <f t="shared" si="549"/>
        <v>0</v>
      </c>
      <c r="AQ117" s="121">
        <f t="shared" si="550"/>
        <v>0</v>
      </c>
      <c r="AR117" s="121">
        <f t="shared" si="551"/>
        <v>0</v>
      </c>
      <c r="AS117" s="121">
        <f t="shared" si="552"/>
        <v>0</v>
      </c>
    </row>
    <row r="118" spans="1:45" x14ac:dyDescent="0.25">
      <c r="A118" s="121" t="s">
        <v>969</v>
      </c>
      <c r="C118" s="121" t="s">
        <v>1194</v>
      </c>
      <c r="D118" s="121" t="s">
        <v>644</v>
      </c>
      <c r="E118" s="121">
        <v>2028</v>
      </c>
      <c r="F118" s="121">
        <v>0.19</v>
      </c>
      <c r="H118" s="12">
        <f t="shared" si="553"/>
        <v>-200</v>
      </c>
      <c r="I118" s="11">
        <f t="shared" si="515"/>
        <v>-150</v>
      </c>
      <c r="J118" s="121">
        <f t="shared" si="517"/>
        <v>0</v>
      </c>
      <c r="K118" s="121">
        <f t="shared" si="518"/>
        <v>0</v>
      </c>
      <c r="L118" s="121">
        <f t="shared" si="519"/>
        <v>0</v>
      </c>
      <c r="M118" s="121">
        <f t="shared" si="520"/>
        <v>0</v>
      </c>
      <c r="N118" s="121">
        <f t="shared" si="521"/>
        <v>0</v>
      </c>
      <c r="O118" s="121">
        <f t="shared" si="522"/>
        <v>0</v>
      </c>
      <c r="P118" s="121">
        <f t="shared" si="523"/>
        <v>0</v>
      </c>
      <c r="Q118" s="121">
        <f t="shared" si="524"/>
        <v>0</v>
      </c>
      <c r="R118" s="121">
        <f t="shared" si="525"/>
        <v>0</v>
      </c>
      <c r="S118" s="121">
        <f t="shared" si="526"/>
        <v>0</v>
      </c>
      <c r="T118" s="121">
        <f t="shared" si="527"/>
        <v>0</v>
      </c>
      <c r="U118" s="121">
        <f t="shared" si="528"/>
        <v>0</v>
      </c>
      <c r="V118" s="121">
        <f t="shared" si="529"/>
        <v>0</v>
      </c>
      <c r="W118" s="121">
        <f t="shared" si="530"/>
        <v>0</v>
      </c>
      <c r="X118" s="121">
        <f t="shared" si="531"/>
        <v>0</v>
      </c>
      <c r="Y118" s="121">
        <f t="shared" si="532"/>
        <v>0</v>
      </c>
      <c r="Z118" s="121">
        <f t="shared" si="533"/>
        <v>0</v>
      </c>
      <c r="AA118" s="121">
        <f t="shared" si="534"/>
        <v>0</v>
      </c>
      <c r="AB118" s="121">
        <f t="shared" si="535"/>
        <v>0</v>
      </c>
      <c r="AC118" s="121">
        <f t="shared" si="536"/>
        <v>0</v>
      </c>
      <c r="AD118" s="121">
        <f t="shared" si="537"/>
        <v>0</v>
      </c>
      <c r="AE118" s="121">
        <f t="shared" si="538"/>
        <v>0</v>
      </c>
      <c r="AF118" s="121">
        <f t="shared" si="539"/>
        <v>0</v>
      </c>
      <c r="AG118" s="121">
        <f t="shared" si="540"/>
        <v>0</v>
      </c>
      <c r="AH118" s="121">
        <f t="shared" si="541"/>
        <v>0</v>
      </c>
      <c r="AI118" s="121">
        <f t="shared" si="542"/>
        <v>0</v>
      </c>
      <c r="AJ118" s="121">
        <f t="shared" si="543"/>
        <v>0</v>
      </c>
      <c r="AK118" s="121">
        <f t="shared" si="544"/>
        <v>0</v>
      </c>
      <c r="AL118" s="121">
        <f t="shared" si="545"/>
        <v>0</v>
      </c>
      <c r="AM118" s="121">
        <f t="shared" si="546"/>
        <v>0</v>
      </c>
      <c r="AN118" s="121">
        <f t="shared" si="547"/>
        <v>0</v>
      </c>
      <c r="AO118" s="121">
        <f t="shared" si="548"/>
        <v>0</v>
      </c>
      <c r="AP118" s="121">
        <f t="shared" si="549"/>
        <v>0</v>
      </c>
      <c r="AQ118" s="121">
        <f t="shared" si="550"/>
        <v>0</v>
      </c>
      <c r="AR118" s="121">
        <f t="shared" si="551"/>
        <v>0</v>
      </c>
      <c r="AS118" s="121">
        <f t="shared" si="552"/>
        <v>0</v>
      </c>
    </row>
    <row r="119" spans="1:45" x14ac:dyDescent="0.25">
      <c r="A119" s="121" t="s">
        <v>969</v>
      </c>
      <c r="C119" s="121" t="s">
        <v>1194</v>
      </c>
      <c r="D119" s="121" t="s">
        <v>644</v>
      </c>
      <c r="E119" s="121">
        <v>2029</v>
      </c>
      <c r="F119" s="121">
        <v>0.2</v>
      </c>
      <c r="H119" s="12">
        <f t="shared" si="553"/>
        <v>-150</v>
      </c>
      <c r="I119" s="11">
        <f t="shared" si="515"/>
        <v>-100</v>
      </c>
      <c r="J119" s="121">
        <f t="shared" si="517"/>
        <v>0</v>
      </c>
      <c r="K119" s="121">
        <f t="shared" si="518"/>
        <v>0</v>
      </c>
      <c r="L119" s="121">
        <f t="shared" si="519"/>
        <v>0</v>
      </c>
      <c r="M119" s="121">
        <f t="shared" si="520"/>
        <v>0</v>
      </c>
      <c r="N119" s="121">
        <f t="shared" si="521"/>
        <v>0</v>
      </c>
      <c r="O119" s="121">
        <f t="shared" si="522"/>
        <v>0</v>
      </c>
      <c r="P119" s="121">
        <f t="shared" si="523"/>
        <v>0</v>
      </c>
      <c r="Q119" s="121">
        <f t="shared" si="524"/>
        <v>0</v>
      </c>
      <c r="R119" s="121">
        <f t="shared" si="525"/>
        <v>0</v>
      </c>
      <c r="S119" s="121">
        <f t="shared" si="526"/>
        <v>0</v>
      </c>
      <c r="T119" s="121">
        <f t="shared" si="527"/>
        <v>0</v>
      </c>
      <c r="U119" s="121">
        <f t="shared" si="528"/>
        <v>0</v>
      </c>
      <c r="V119" s="121">
        <f t="shared" si="529"/>
        <v>0</v>
      </c>
      <c r="W119" s="121">
        <f t="shared" si="530"/>
        <v>0</v>
      </c>
      <c r="X119" s="121">
        <f t="shared" si="531"/>
        <v>0</v>
      </c>
      <c r="Y119" s="121">
        <f t="shared" si="532"/>
        <v>0</v>
      </c>
      <c r="Z119" s="121">
        <f t="shared" si="533"/>
        <v>0</v>
      </c>
      <c r="AA119" s="121">
        <f t="shared" si="534"/>
        <v>0</v>
      </c>
      <c r="AB119" s="121">
        <f t="shared" si="535"/>
        <v>0</v>
      </c>
      <c r="AC119" s="121">
        <f t="shared" si="536"/>
        <v>0</v>
      </c>
      <c r="AD119" s="121">
        <f t="shared" si="537"/>
        <v>0</v>
      </c>
      <c r="AE119" s="121">
        <f t="shared" si="538"/>
        <v>0</v>
      </c>
      <c r="AF119" s="121">
        <f t="shared" si="539"/>
        <v>0</v>
      </c>
      <c r="AG119" s="121">
        <f t="shared" si="540"/>
        <v>0</v>
      </c>
      <c r="AH119" s="121">
        <f t="shared" si="541"/>
        <v>0</v>
      </c>
      <c r="AI119" s="121">
        <f t="shared" si="542"/>
        <v>0</v>
      </c>
      <c r="AJ119" s="121">
        <f t="shared" si="543"/>
        <v>0</v>
      </c>
      <c r="AK119" s="121">
        <f t="shared" si="544"/>
        <v>0</v>
      </c>
      <c r="AL119" s="121">
        <f t="shared" si="545"/>
        <v>0</v>
      </c>
      <c r="AM119" s="121">
        <f t="shared" si="546"/>
        <v>0</v>
      </c>
      <c r="AN119" s="121">
        <f t="shared" si="547"/>
        <v>0</v>
      </c>
      <c r="AO119" s="121">
        <f t="shared" si="548"/>
        <v>0</v>
      </c>
      <c r="AP119" s="121">
        <f t="shared" si="549"/>
        <v>0</v>
      </c>
      <c r="AQ119" s="121">
        <f t="shared" si="550"/>
        <v>0</v>
      </c>
      <c r="AR119" s="121">
        <f t="shared" si="551"/>
        <v>0</v>
      </c>
      <c r="AS119" s="121">
        <f t="shared" si="552"/>
        <v>0</v>
      </c>
    </row>
    <row r="120" spans="1:45" x14ac:dyDescent="0.25">
      <c r="A120" s="121" t="s">
        <v>969</v>
      </c>
      <c r="C120" s="121" t="s">
        <v>1194</v>
      </c>
      <c r="D120" s="121" t="s">
        <v>644</v>
      </c>
      <c r="E120" s="121">
        <v>2030</v>
      </c>
      <c r="F120" s="121">
        <v>0.21</v>
      </c>
      <c r="H120" s="15">
        <f t="shared" si="553"/>
        <v>-100</v>
      </c>
      <c r="I120" s="16">
        <f t="shared" ref="I120:I129" si="554">H120+10</f>
        <v>-90</v>
      </c>
      <c r="J120" s="121">
        <f t="shared" si="517"/>
        <v>0</v>
      </c>
      <c r="K120" s="121">
        <f t="shared" si="518"/>
        <v>0</v>
      </c>
      <c r="L120" s="121">
        <f t="shared" si="519"/>
        <v>0</v>
      </c>
      <c r="M120" s="121">
        <f t="shared" si="520"/>
        <v>0</v>
      </c>
      <c r="N120" s="121">
        <f t="shared" si="521"/>
        <v>0</v>
      </c>
      <c r="O120" s="121">
        <f t="shared" si="522"/>
        <v>0</v>
      </c>
      <c r="P120" s="121">
        <f t="shared" si="523"/>
        <v>0</v>
      </c>
      <c r="Q120" s="121">
        <f t="shared" si="524"/>
        <v>0</v>
      </c>
      <c r="R120" s="121">
        <f t="shared" si="525"/>
        <v>0</v>
      </c>
      <c r="S120" s="121">
        <f t="shared" si="526"/>
        <v>0</v>
      </c>
      <c r="T120" s="121">
        <f t="shared" si="527"/>
        <v>0</v>
      </c>
      <c r="U120" s="121">
        <f t="shared" si="528"/>
        <v>0</v>
      </c>
      <c r="V120" s="121">
        <f t="shared" si="529"/>
        <v>0</v>
      </c>
      <c r="W120" s="121">
        <f t="shared" si="530"/>
        <v>0</v>
      </c>
      <c r="X120" s="121">
        <f t="shared" si="531"/>
        <v>0</v>
      </c>
      <c r="Y120" s="121">
        <f t="shared" si="532"/>
        <v>0</v>
      </c>
      <c r="Z120" s="121">
        <f t="shared" si="533"/>
        <v>0</v>
      </c>
      <c r="AA120" s="121">
        <f t="shared" si="534"/>
        <v>0</v>
      </c>
      <c r="AB120" s="121">
        <f t="shared" si="535"/>
        <v>0</v>
      </c>
      <c r="AC120" s="121">
        <f t="shared" si="536"/>
        <v>0</v>
      </c>
      <c r="AD120" s="121">
        <f t="shared" si="537"/>
        <v>0</v>
      </c>
      <c r="AE120" s="121">
        <f t="shared" si="538"/>
        <v>0</v>
      </c>
      <c r="AF120" s="121">
        <f t="shared" si="539"/>
        <v>0</v>
      </c>
      <c r="AG120" s="121">
        <f t="shared" si="540"/>
        <v>0</v>
      </c>
      <c r="AH120" s="121">
        <f t="shared" si="541"/>
        <v>0</v>
      </c>
      <c r="AI120" s="121">
        <f t="shared" si="542"/>
        <v>0</v>
      </c>
      <c r="AJ120" s="121">
        <f t="shared" si="543"/>
        <v>0</v>
      </c>
      <c r="AK120" s="121">
        <f t="shared" si="544"/>
        <v>0</v>
      </c>
      <c r="AL120" s="121">
        <f t="shared" si="545"/>
        <v>0</v>
      </c>
      <c r="AM120" s="121">
        <f t="shared" si="546"/>
        <v>0</v>
      </c>
      <c r="AN120" s="121">
        <f t="shared" si="547"/>
        <v>0</v>
      </c>
      <c r="AO120" s="121">
        <f t="shared" si="548"/>
        <v>0</v>
      </c>
      <c r="AP120" s="121">
        <f t="shared" si="549"/>
        <v>0</v>
      </c>
      <c r="AQ120" s="121">
        <f t="shared" si="550"/>
        <v>0</v>
      </c>
      <c r="AR120" s="121">
        <f t="shared" si="551"/>
        <v>0</v>
      </c>
      <c r="AS120" s="121">
        <f t="shared" si="552"/>
        <v>0</v>
      </c>
    </row>
    <row r="121" spans="1:45" x14ac:dyDescent="0.25">
      <c r="A121" s="121" t="s">
        <v>969</v>
      </c>
      <c r="C121" s="121" t="s">
        <v>1194</v>
      </c>
      <c r="D121" s="121" t="s">
        <v>644</v>
      </c>
      <c r="E121" s="121">
        <v>2031</v>
      </c>
      <c r="F121" s="121">
        <v>0.22</v>
      </c>
      <c r="H121" s="15">
        <f t="shared" si="553"/>
        <v>-90</v>
      </c>
      <c r="I121" s="16">
        <f t="shared" si="554"/>
        <v>-80</v>
      </c>
      <c r="J121" s="121">
        <f t="shared" si="517"/>
        <v>0</v>
      </c>
      <c r="K121" s="121">
        <f t="shared" si="518"/>
        <v>0</v>
      </c>
      <c r="L121" s="121">
        <f t="shared" si="519"/>
        <v>0</v>
      </c>
      <c r="M121" s="121">
        <f t="shared" si="520"/>
        <v>0</v>
      </c>
      <c r="N121" s="121">
        <f t="shared" si="521"/>
        <v>0</v>
      </c>
      <c r="O121" s="121">
        <f t="shared" si="522"/>
        <v>0</v>
      </c>
      <c r="P121" s="121">
        <f t="shared" si="523"/>
        <v>0</v>
      </c>
      <c r="Q121" s="121">
        <f t="shared" si="524"/>
        <v>0</v>
      </c>
      <c r="R121" s="121">
        <f t="shared" si="525"/>
        <v>0</v>
      </c>
      <c r="S121" s="121">
        <f t="shared" si="526"/>
        <v>0</v>
      </c>
      <c r="T121" s="121">
        <f t="shared" si="527"/>
        <v>0</v>
      </c>
      <c r="U121" s="121">
        <f t="shared" si="528"/>
        <v>0</v>
      </c>
      <c r="V121" s="121">
        <f t="shared" si="529"/>
        <v>0</v>
      </c>
      <c r="W121" s="121">
        <f t="shared" si="530"/>
        <v>0</v>
      </c>
      <c r="X121" s="121">
        <f t="shared" si="531"/>
        <v>0</v>
      </c>
      <c r="Y121" s="121">
        <f t="shared" si="532"/>
        <v>0</v>
      </c>
      <c r="Z121" s="121">
        <f t="shared" si="533"/>
        <v>0</v>
      </c>
      <c r="AA121" s="121">
        <f t="shared" si="534"/>
        <v>0</v>
      </c>
      <c r="AB121" s="121">
        <f t="shared" si="535"/>
        <v>0</v>
      </c>
      <c r="AC121" s="121">
        <f t="shared" si="536"/>
        <v>0</v>
      </c>
      <c r="AD121" s="121">
        <f t="shared" si="537"/>
        <v>0</v>
      </c>
      <c r="AE121" s="121">
        <f t="shared" si="538"/>
        <v>0</v>
      </c>
      <c r="AF121" s="121">
        <f t="shared" si="539"/>
        <v>0</v>
      </c>
      <c r="AG121" s="121">
        <f t="shared" si="540"/>
        <v>0</v>
      </c>
      <c r="AH121" s="121">
        <f t="shared" si="541"/>
        <v>0</v>
      </c>
      <c r="AI121" s="121">
        <f t="shared" si="542"/>
        <v>0</v>
      </c>
      <c r="AJ121" s="121">
        <f t="shared" si="543"/>
        <v>0</v>
      </c>
      <c r="AK121" s="121">
        <f t="shared" si="544"/>
        <v>0</v>
      </c>
      <c r="AL121" s="121">
        <f t="shared" si="545"/>
        <v>0</v>
      </c>
      <c r="AM121" s="121">
        <f t="shared" si="546"/>
        <v>0</v>
      </c>
      <c r="AN121" s="121">
        <f t="shared" si="547"/>
        <v>0</v>
      </c>
      <c r="AO121" s="121">
        <f t="shared" si="548"/>
        <v>0</v>
      </c>
      <c r="AP121" s="121">
        <f t="shared" si="549"/>
        <v>0</v>
      </c>
      <c r="AQ121" s="121">
        <f t="shared" si="550"/>
        <v>0</v>
      </c>
      <c r="AR121" s="121">
        <f t="shared" si="551"/>
        <v>0</v>
      </c>
      <c r="AS121" s="121">
        <f t="shared" si="552"/>
        <v>0</v>
      </c>
    </row>
    <row r="122" spans="1:45" x14ac:dyDescent="0.25">
      <c r="A122" s="121" t="s">
        <v>969</v>
      </c>
      <c r="C122" s="121" t="s">
        <v>1194</v>
      </c>
      <c r="D122" s="121" t="s">
        <v>644</v>
      </c>
      <c r="E122" s="121">
        <v>2032</v>
      </c>
      <c r="F122" s="121">
        <v>0.23</v>
      </c>
      <c r="H122" s="15">
        <f t="shared" si="553"/>
        <v>-80</v>
      </c>
      <c r="I122" s="16">
        <f t="shared" si="554"/>
        <v>-70</v>
      </c>
      <c r="J122" s="121">
        <f t="shared" si="517"/>
        <v>0</v>
      </c>
      <c r="K122" s="121">
        <f t="shared" si="518"/>
        <v>0</v>
      </c>
      <c r="L122" s="121">
        <f t="shared" si="519"/>
        <v>0</v>
      </c>
      <c r="M122" s="121">
        <f t="shared" si="520"/>
        <v>0</v>
      </c>
      <c r="N122" s="121">
        <f t="shared" si="521"/>
        <v>0</v>
      </c>
      <c r="O122" s="121">
        <f t="shared" si="522"/>
        <v>0</v>
      </c>
      <c r="P122" s="121">
        <f t="shared" si="523"/>
        <v>0</v>
      </c>
      <c r="Q122" s="121">
        <f t="shared" si="524"/>
        <v>0</v>
      </c>
      <c r="R122" s="121">
        <f t="shared" si="525"/>
        <v>0</v>
      </c>
      <c r="S122" s="121">
        <f t="shared" si="526"/>
        <v>0</v>
      </c>
      <c r="T122" s="121">
        <f t="shared" si="527"/>
        <v>0</v>
      </c>
      <c r="U122" s="121">
        <f t="shared" si="528"/>
        <v>0</v>
      </c>
      <c r="V122" s="121">
        <f t="shared" si="529"/>
        <v>0</v>
      </c>
      <c r="W122" s="121">
        <f t="shared" si="530"/>
        <v>0</v>
      </c>
      <c r="X122" s="121">
        <f t="shared" si="531"/>
        <v>0</v>
      </c>
      <c r="Y122" s="121">
        <f t="shared" si="532"/>
        <v>0</v>
      </c>
      <c r="Z122" s="121">
        <f t="shared" si="533"/>
        <v>0</v>
      </c>
      <c r="AA122" s="121">
        <f t="shared" si="534"/>
        <v>0</v>
      </c>
      <c r="AB122" s="121">
        <f t="shared" si="535"/>
        <v>0</v>
      </c>
      <c r="AC122" s="121">
        <f t="shared" si="536"/>
        <v>0</v>
      </c>
      <c r="AD122" s="121">
        <f t="shared" si="537"/>
        <v>0</v>
      </c>
      <c r="AE122" s="121">
        <f t="shared" si="538"/>
        <v>0</v>
      </c>
      <c r="AF122" s="121">
        <f t="shared" si="539"/>
        <v>0</v>
      </c>
      <c r="AG122" s="121">
        <f t="shared" si="540"/>
        <v>0</v>
      </c>
      <c r="AH122" s="121">
        <f t="shared" si="541"/>
        <v>0</v>
      </c>
      <c r="AI122" s="121">
        <f t="shared" si="542"/>
        <v>0</v>
      </c>
      <c r="AJ122" s="121">
        <f t="shared" si="543"/>
        <v>0</v>
      </c>
      <c r="AK122" s="121">
        <f t="shared" si="544"/>
        <v>0</v>
      </c>
      <c r="AL122" s="121">
        <f t="shared" si="545"/>
        <v>0</v>
      </c>
      <c r="AM122" s="121">
        <f t="shared" si="546"/>
        <v>0</v>
      </c>
      <c r="AN122" s="121">
        <f t="shared" si="547"/>
        <v>0</v>
      </c>
      <c r="AO122" s="121">
        <f t="shared" si="548"/>
        <v>0</v>
      </c>
      <c r="AP122" s="121">
        <f t="shared" si="549"/>
        <v>0</v>
      </c>
      <c r="AQ122" s="121">
        <f t="shared" si="550"/>
        <v>0</v>
      </c>
      <c r="AR122" s="121">
        <f t="shared" si="551"/>
        <v>0</v>
      </c>
      <c r="AS122" s="121">
        <f t="shared" si="552"/>
        <v>0</v>
      </c>
    </row>
    <row r="123" spans="1:45" x14ac:dyDescent="0.25">
      <c r="A123" s="121" t="s">
        <v>969</v>
      </c>
      <c r="C123" s="121" t="s">
        <v>1194</v>
      </c>
      <c r="D123" s="121" t="s">
        <v>644</v>
      </c>
      <c r="E123" s="121">
        <v>2033</v>
      </c>
      <c r="F123" s="121">
        <v>0.24</v>
      </c>
      <c r="H123" s="15">
        <f t="shared" si="553"/>
        <v>-70</v>
      </c>
      <c r="I123" s="16">
        <f t="shared" si="554"/>
        <v>-60</v>
      </c>
      <c r="J123" s="121">
        <f t="shared" si="517"/>
        <v>0</v>
      </c>
      <c r="K123" s="121">
        <f t="shared" si="518"/>
        <v>0</v>
      </c>
      <c r="L123" s="121">
        <f t="shared" si="519"/>
        <v>0</v>
      </c>
      <c r="M123" s="121">
        <f t="shared" si="520"/>
        <v>0</v>
      </c>
      <c r="N123" s="121">
        <f t="shared" si="521"/>
        <v>0</v>
      </c>
      <c r="O123" s="121">
        <f t="shared" si="522"/>
        <v>0</v>
      </c>
      <c r="P123" s="121">
        <f t="shared" si="523"/>
        <v>0</v>
      </c>
      <c r="Q123" s="121">
        <f t="shared" si="524"/>
        <v>0</v>
      </c>
      <c r="R123" s="121">
        <f t="shared" si="525"/>
        <v>0</v>
      </c>
      <c r="S123" s="121">
        <f t="shared" si="526"/>
        <v>0</v>
      </c>
      <c r="T123" s="121">
        <f t="shared" si="527"/>
        <v>0</v>
      </c>
      <c r="U123" s="121">
        <f t="shared" si="528"/>
        <v>0</v>
      </c>
      <c r="V123" s="121">
        <f t="shared" si="529"/>
        <v>0</v>
      </c>
      <c r="W123" s="121">
        <f t="shared" si="530"/>
        <v>0</v>
      </c>
      <c r="X123" s="121">
        <f t="shared" si="531"/>
        <v>0</v>
      </c>
      <c r="Y123" s="121">
        <f t="shared" si="532"/>
        <v>0</v>
      </c>
      <c r="Z123" s="121">
        <f t="shared" si="533"/>
        <v>0</v>
      </c>
      <c r="AA123" s="121">
        <f t="shared" si="534"/>
        <v>0</v>
      </c>
      <c r="AB123" s="121">
        <f t="shared" si="535"/>
        <v>0</v>
      </c>
      <c r="AC123" s="121">
        <f t="shared" si="536"/>
        <v>0</v>
      </c>
      <c r="AD123" s="121">
        <f t="shared" si="537"/>
        <v>0</v>
      </c>
      <c r="AE123" s="121">
        <f t="shared" si="538"/>
        <v>0</v>
      </c>
      <c r="AF123" s="121">
        <f t="shared" si="539"/>
        <v>0</v>
      </c>
      <c r="AG123" s="121">
        <f t="shared" si="540"/>
        <v>0</v>
      </c>
      <c r="AH123" s="121">
        <f t="shared" si="541"/>
        <v>0</v>
      </c>
      <c r="AI123" s="121">
        <f t="shared" si="542"/>
        <v>0</v>
      </c>
      <c r="AJ123" s="121">
        <f t="shared" si="543"/>
        <v>0</v>
      </c>
      <c r="AK123" s="121">
        <f t="shared" si="544"/>
        <v>0</v>
      </c>
      <c r="AL123" s="121">
        <f t="shared" si="545"/>
        <v>0</v>
      </c>
      <c r="AM123" s="121">
        <f t="shared" si="546"/>
        <v>0</v>
      </c>
      <c r="AN123" s="121">
        <f t="shared" si="547"/>
        <v>0</v>
      </c>
      <c r="AO123" s="121">
        <f t="shared" si="548"/>
        <v>0</v>
      </c>
      <c r="AP123" s="121">
        <f t="shared" si="549"/>
        <v>0</v>
      </c>
      <c r="AQ123" s="121">
        <f t="shared" si="550"/>
        <v>0</v>
      </c>
      <c r="AR123" s="121">
        <f t="shared" si="551"/>
        <v>0</v>
      </c>
      <c r="AS123" s="121">
        <f t="shared" si="552"/>
        <v>0</v>
      </c>
    </row>
    <row r="124" spans="1:45" x14ac:dyDescent="0.25">
      <c r="A124" s="121" t="s">
        <v>969</v>
      </c>
      <c r="C124" s="121" t="s">
        <v>1194</v>
      </c>
      <c r="D124" s="121" t="s">
        <v>644</v>
      </c>
      <c r="E124" s="121">
        <v>2034</v>
      </c>
      <c r="F124" s="121">
        <v>0.25</v>
      </c>
      <c r="H124" s="15">
        <f t="shared" si="553"/>
        <v>-60</v>
      </c>
      <c r="I124" s="16">
        <f t="shared" si="554"/>
        <v>-50</v>
      </c>
      <c r="J124" s="121">
        <f t="shared" si="517"/>
        <v>0</v>
      </c>
      <c r="K124" s="121">
        <f t="shared" si="518"/>
        <v>3.9299634099006595E-2</v>
      </c>
      <c r="L124" s="121">
        <f t="shared" si="519"/>
        <v>7.8599268198013189E-2</v>
      </c>
      <c r="M124" s="121">
        <f t="shared" si="520"/>
        <v>0.11789890229701978</v>
      </c>
      <c r="N124" s="121">
        <f t="shared" si="521"/>
        <v>0.15719853639602638</v>
      </c>
      <c r="O124" s="121">
        <f t="shared" si="522"/>
        <v>0.19649817049503299</v>
      </c>
      <c r="P124" s="121">
        <f t="shared" si="523"/>
        <v>1.0099057316780085</v>
      </c>
      <c r="Q124" s="121">
        <f t="shared" si="524"/>
        <v>1.8233132928609839</v>
      </c>
      <c r="R124" s="121">
        <f t="shared" si="525"/>
        <v>2.6367208540439595</v>
      </c>
      <c r="S124" s="121">
        <f t="shared" si="526"/>
        <v>3.4501284152269349</v>
      </c>
      <c r="T124" s="121">
        <f t="shared" si="527"/>
        <v>4.2635359764099103</v>
      </c>
      <c r="U124" s="121">
        <f t="shared" si="528"/>
        <v>5.5541399002075078</v>
      </c>
      <c r="V124" s="121">
        <f t="shared" si="529"/>
        <v>6.8447438240051053</v>
      </c>
      <c r="W124" s="121">
        <f t="shared" si="530"/>
        <v>8.1353477478027028</v>
      </c>
      <c r="X124" s="121">
        <f t="shared" si="531"/>
        <v>9.4259516716003002</v>
      </c>
      <c r="Y124" s="121">
        <f t="shared" si="532"/>
        <v>10.716555595397899</v>
      </c>
      <c r="Z124" s="121">
        <f t="shared" si="533"/>
        <v>12.053134918212839</v>
      </c>
      <c r="AA124" s="121">
        <f t="shared" si="534"/>
        <v>13.389714241027779</v>
      </c>
      <c r="AB124" s="121">
        <f t="shared" si="535"/>
        <v>14.726293563842718</v>
      </c>
      <c r="AC124" s="121">
        <f t="shared" si="536"/>
        <v>16.062872886657658</v>
      </c>
      <c r="AD124" s="121">
        <f t="shared" si="537"/>
        <v>17.399452209472599</v>
      </c>
      <c r="AE124" s="121">
        <f t="shared" si="538"/>
        <v>18.7690925598144</v>
      </c>
      <c r="AF124" s="121">
        <f t="shared" si="539"/>
        <v>20.1387329101562</v>
      </c>
      <c r="AG124" s="121">
        <f t="shared" si="540"/>
        <v>21.508373260498001</v>
      </c>
      <c r="AH124" s="121">
        <f t="shared" si="541"/>
        <v>22.878013610839801</v>
      </c>
      <c r="AI124" s="121">
        <f t="shared" si="542"/>
        <v>24.247653961181602</v>
      </c>
      <c r="AJ124" s="121">
        <f t="shared" si="543"/>
        <v>25.678390884399381</v>
      </c>
      <c r="AK124" s="121">
        <f t="shared" si="544"/>
        <v>27.10912780761716</v>
      </c>
      <c r="AL124" s="121">
        <f t="shared" si="545"/>
        <v>28.539864730834939</v>
      </c>
      <c r="AM124" s="121">
        <f t="shared" si="546"/>
        <v>29.970601654052718</v>
      </c>
      <c r="AN124" s="121">
        <f t="shared" si="547"/>
        <v>31.401338577270501</v>
      </c>
      <c r="AO124" s="121">
        <f t="shared" si="548"/>
        <v>32.418006896972642</v>
      </c>
      <c r="AP124" s="121">
        <f t="shared" si="549"/>
        <v>33.434675216674783</v>
      </c>
      <c r="AQ124" s="121">
        <f t="shared" si="550"/>
        <v>34.451343536376925</v>
      </c>
      <c r="AR124" s="121">
        <f t="shared" si="551"/>
        <v>35.468011856079066</v>
      </c>
      <c r="AS124" s="121">
        <f t="shared" si="552"/>
        <v>36.4846801757812</v>
      </c>
    </row>
    <row r="125" spans="1:45" x14ac:dyDescent="0.25">
      <c r="A125" s="121" t="s">
        <v>969</v>
      </c>
      <c r="C125" s="121" t="s">
        <v>1194</v>
      </c>
      <c r="D125" s="121" t="s">
        <v>644</v>
      </c>
      <c r="E125" s="121">
        <v>2035</v>
      </c>
      <c r="F125" s="121">
        <v>0.26</v>
      </c>
      <c r="H125" s="15">
        <f t="shared" si="553"/>
        <v>-50</v>
      </c>
      <c r="I125" s="16">
        <f t="shared" si="554"/>
        <v>-40</v>
      </c>
      <c r="J125" s="121">
        <f t="shared" si="517"/>
        <v>0</v>
      </c>
      <c r="K125" s="121">
        <f t="shared" si="518"/>
        <v>3.9299634099006595E-2</v>
      </c>
      <c r="L125" s="121">
        <f t="shared" si="519"/>
        <v>7.8599268198013189E-2</v>
      </c>
      <c r="M125" s="121">
        <f t="shared" si="520"/>
        <v>0.11789890229701978</v>
      </c>
      <c r="N125" s="121">
        <f t="shared" si="521"/>
        <v>0.15719853639602638</v>
      </c>
      <c r="O125" s="121">
        <f t="shared" si="522"/>
        <v>0.19649817049503299</v>
      </c>
      <c r="P125" s="121">
        <f t="shared" si="523"/>
        <v>1.0099057316780085</v>
      </c>
      <c r="Q125" s="121">
        <f t="shared" si="524"/>
        <v>1.8233132928609839</v>
      </c>
      <c r="R125" s="121">
        <f t="shared" si="525"/>
        <v>2.6367208540439595</v>
      </c>
      <c r="S125" s="121">
        <f t="shared" si="526"/>
        <v>3.4501284152269349</v>
      </c>
      <c r="T125" s="121">
        <f t="shared" si="527"/>
        <v>4.2635359764099103</v>
      </c>
      <c r="U125" s="121">
        <f t="shared" si="528"/>
        <v>5.5541399002075078</v>
      </c>
      <c r="V125" s="121">
        <f t="shared" si="529"/>
        <v>6.8447438240051053</v>
      </c>
      <c r="W125" s="121">
        <f t="shared" si="530"/>
        <v>8.1353477478027028</v>
      </c>
      <c r="X125" s="121">
        <f t="shared" si="531"/>
        <v>9.4259516716003002</v>
      </c>
      <c r="Y125" s="121">
        <f t="shared" si="532"/>
        <v>10.716555595397899</v>
      </c>
      <c r="Z125" s="121">
        <f t="shared" si="533"/>
        <v>12.053134918212839</v>
      </c>
      <c r="AA125" s="121">
        <f t="shared" si="534"/>
        <v>13.389714241027779</v>
      </c>
      <c r="AB125" s="121">
        <f t="shared" si="535"/>
        <v>14.726293563842718</v>
      </c>
      <c r="AC125" s="121">
        <f t="shared" si="536"/>
        <v>16.062872886657658</v>
      </c>
      <c r="AD125" s="121">
        <f t="shared" si="537"/>
        <v>17.399452209472599</v>
      </c>
      <c r="AE125" s="121">
        <f t="shared" si="538"/>
        <v>18.7690925598144</v>
      </c>
      <c r="AF125" s="121">
        <f t="shared" si="539"/>
        <v>20.1387329101562</v>
      </c>
      <c r="AG125" s="121">
        <f t="shared" si="540"/>
        <v>21.508373260498001</v>
      </c>
      <c r="AH125" s="121">
        <f t="shared" si="541"/>
        <v>22.878013610839801</v>
      </c>
      <c r="AI125" s="121">
        <f t="shared" si="542"/>
        <v>24.247653961181602</v>
      </c>
      <c r="AJ125" s="121">
        <f t="shared" si="543"/>
        <v>25.678390884399381</v>
      </c>
      <c r="AK125" s="121">
        <f t="shared" si="544"/>
        <v>27.10912780761716</v>
      </c>
      <c r="AL125" s="121">
        <f t="shared" si="545"/>
        <v>28.539864730834939</v>
      </c>
      <c r="AM125" s="121">
        <f t="shared" si="546"/>
        <v>29.970601654052718</v>
      </c>
      <c r="AN125" s="121">
        <f t="shared" si="547"/>
        <v>31.401338577270501</v>
      </c>
      <c r="AO125" s="121">
        <f t="shared" si="548"/>
        <v>32.418006896972642</v>
      </c>
      <c r="AP125" s="121">
        <f t="shared" si="549"/>
        <v>33.434675216674783</v>
      </c>
      <c r="AQ125" s="121">
        <f t="shared" si="550"/>
        <v>34.451343536376925</v>
      </c>
      <c r="AR125" s="121">
        <f t="shared" si="551"/>
        <v>35.468011856079066</v>
      </c>
      <c r="AS125" s="121">
        <f t="shared" si="552"/>
        <v>36.4846801757812</v>
      </c>
    </row>
    <row r="126" spans="1:45" x14ac:dyDescent="0.25">
      <c r="A126" s="121" t="s">
        <v>969</v>
      </c>
      <c r="C126" s="121" t="s">
        <v>1195</v>
      </c>
      <c r="D126" s="121" t="s">
        <v>1196</v>
      </c>
      <c r="E126" s="121">
        <v>2005</v>
      </c>
      <c r="F126" s="121">
        <v>64.156116389999994</v>
      </c>
      <c r="H126" s="15">
        <f t="shared" si="553"/>
        <v>-40</v>
      </c>
      <c r="I126" s="16">
        <f t="shared" si="554"/>
        <v>-30</v>
      </c>
      <c r="J126" s="121">
        <f t="shared" si="517"/>
        <v>0</v>
      </c>
      <c r="K126" s="121">
        <f t="shared" si="518"/>
        <v>3.9299634099006595E-2</v>
      </c>
      <c r="L126" s="121">
        <f t="shared" si="519"/>
        <v>7.8599268198013189E-2</v>
      </c>
      <c r="M126" s="121">
        <f t="shared" si="520"/>
        <v>0.11789890229701978</v>
      </c>
      <c r="N126" s="121">
        <f t="shared" si="521"/>
        <v>0.15719853639602638</v>
      </c>
      <c r="O126" s="121">
        <f t="shared" si="522"/>
        <v>0.19649817049503299</v>
      </c>
      <c r="P126" s="121">
        <f t="shared" si="523"/>
        <v>1.0099057316780085</v>
      </c>
      <c r="Q126" s="121">
        <f t="shared" si="524"/>
        <v>1.8233132928609839</v>
      </c>
      <c r="R126" s="121">
        <f t="shared" si="525"/>
        <v>2.6367208540439595</v>
      </c>
      <c r="S126" s="121">
        <f t="shared" si="526"/>
        <v>3.4501284152269349</v>
      </c>
      <c r="T126" s="121">
        <f t="shared" si="527"/>
        <v>4.2635359764099103</v>
      </c>
      <c r="U126" s="121">
        <f t="shared" si="528"/>
        <v>5.5541399002075078</v>
      </c>
      <c r="V126" s="121">
        <f t="shared" si="529"/>
        <v>6.8447438240051053</v>
      </c>
      <c r="W126" s="121">
        <f t="shared" si="530"/>
        <v>8.1353477478027028</v>
      </c>
      <c r="X126" s="121">
        <f t="shared" si="531"/>
        <v>9.4259516716003002</v>
      </c>
      <c r="Y126" s="121">
        <f t="shared" si="532"/>
        <v>10.716555595397899</v>
      </c>
      <c r="Z126" s="121">
        <f t="shared" si="533"/>
        <v>12.053134918212839</v>
      </c>
      <c r="AA126" s="121">
        <f t="shared" si="534"/>
        <v>13.389714241027779</v>
      </c>
      <c r="AB126" s="121">
        <f t="shared" si="535"/>
        <v>14.726293563842718</v>
      </c>
      <c r="AC126" s="121">
        <f t="shared" si="536"/>
        <v>16.062872886657658</v>
      </c>
      <c r="AD126" s="121">
        <f t="shared" si="537"/>
        <v>17.399452209472599</v>
      </c>
      <c r="AE126" s="121">
        <f t="shared" si="538"/>
        <v>18.7690925598144</v>
      </c>
      <c r="AF126" s="121">
        <f t="shared" si="539"/>
        <v>20.1387329101562</v>
      </c>
      <c r="AG126" s="121">
        <f t="shared" si="540"/>
        <v>21.508373260498001</v>
      </c>
      <c r="AH126" s="121">
        <f t="shared" si="541"/>
        <v>22.878013610839801</v>
      </c>
      <c r="AI126" s="121">
        <f t="shared" si="542"/>
        <v>24.247653961181602</v>
      </c>
      <c r="AJ126" s="121">
        <f t="shared" si="543"/>
        <v>25.678390884399381</v>
      </c>
      <c r="AK126" s="121">
        <f t="shared" si="544"/>
        <v>27.10912780761716</v>
      </c>
      <c r="AL126" s="121">
        <f t="shared" si="545"/>
        <v>28.539864730834939</v>
      </c>
      <c r="AM126" s="121">
        <f t="shared" si="546"/>
        <v>29.970601654052718</v>
      </c>
      <c r="AN126" s="121">
        <f t="shared" si="547"/>
        <v>31.401338577270501</v>
      </c>
      <c r="AO126" s="121">
        <f t="shared" si="548"/>
        <v>32.418006896972642</v>
      </c>
      <c r="AP126" s="121">
        <f t="shared" si="549"/>
        <v>33.434675216674783</v>
      </c>
      <c r="AQ126" s="121">
        <f t="shared" si="550"/>
        <v>34.451343536376925</v>
      </c>
      <c r="AR126" s="121">
        <f t="shared" si="551"/>
        <v>35.468011856079066</v>
      </c>
      <c r="AS126" s="121">
        <f t="shared" si="552"/>
        <v>36.4846801757812</v>
      </c>
    </row>
    <row r="127" spans="1:45" x14ac:dyDescent="0.25">
      <c r="A127" s="121" t="s">
        <v>969</v>
      </c>
      <c r="C127" s="121" t="s">
        <v>1195</v>
      </c>
      <c r="D127" s="121" t="s">
        <v>1196</v>
      </c>
      <c r="E127" s="121">
        <v>2006</v>
      </c>
      <c r="F127" s="121">
        <v>65.774846280000006</v>
      </c>
      <c r="H127" s="15">
        <f t="shared" si="553"/>
        <v>-30</v>
      </c>
      <c r="I127" s="16">
        <f t="shared" si="554"/>
        <v>-20</v>
      </c>
      <c r="J127" s="121">
        <f t="shared" si="517"/>
        <v>0</v>
      </c>
      <c r="K127" s="121">
        <f t="shared" si="518"/>
        <v>3.9299634099006595E-2</v>
      </c>
      <c r="L127" s="121">
        <f t="shared" si="519"/>
        <v>7.8599268198013189E-2</v>
      </c>
      <c r="M127" s="121">
        <f t="shared" si="520"/>
        <v>0.11789890229701978</v>
      </c>
      <c r="N127" s="121">
        <f t="shared" si="521"/>
        <v>0.15719853639602638</v>
      </c>
      <c r="O127" s="121">
        <f t="shared" si="522"/>
        <v>0.19649817049503299</v>
      </c>
      <c r="P127" s="121">
        <f t="shared" si="523"/>
        <v>1.0099057316780085</v>
      </c>
      <c r="Q127" s="121">
        <f t="shared" si="524"/>
        <v>1.8233132928609839</v>
      </c>
      <c r="R127" s="121">
        <f t="shared" si="525"/>
        <v>2.6367208540439595</v>
      </c>
      <c r="S127" s="121">
        <f t="shared" si="526"/>
        <v>3.4501284152269349</v>
      </c>
      <c r="T127" s="121">
        <f t="shared" si="527"/>
        <v>4.2635359764099103</v>
      </c>
      <c r="U127" s="121">
        <f t="shared" si="528"/>
        <v>5.5541399002075078</v>
      </c>
      <c r="V127" s="121">
        <f t="shared" si="529"/>
        <v>6.8447438240051053</v>
      </c>
      <c r="W127" s="121">
        <f t="shared" si="530"/>
        <v>8.1353477478027028</v>
      </c>
      <c r="X127" s="121">
        <f t="shared" si="531"/>
        <v>9.4259516716003002</v>
      </c>
      <c r="Y127" s="121">
        <f t="shared" si="532"/>
        <v>10.716555595397899</v>
      </c>
      <c r="Z127" s="121">
        <f t="shared" si="533"/>
        <v>12.053134918212839</v>
      </c>
      <c r="AA127" s="121">
        <f t="shared" si="534"/>
        <v>13.389714241027779</v>
      </c>
      <c r="AB127" s="121">
        <f t="shared" si="535"/>
        <v>14.726293563842718</v>
      </c>
      <c r="AC127" s="121">
        <f t="shared" si="536"/>
        <v>16.062872886657658</v>
      </c>
      <c r="AD127" s="121">
        <f t="shared" si="537"/>
        <v>17.399452209472599</v>
      </c>
      <c r="AE127" s="121">
        <f t="shared" si="538"/>
        <v>18.7690925598144</v>
      </c>
      <c r="AF127" s="121">
        <f t="shared" si="539"/>
        <v>20.1387329101562</v>
      </c>
      <c r="AG127" s="121">
        <f t="shared" si="540"/>
        <v>21.508373260498001</v>
      </c>
      <c r="AH127" s="121">
        <f t="shared" si="541"/>
        <v>22.878013610839801</v>
      </c>
      <c r="AI127" s="121">
        <f t="shared" si="542"/>
        <v>24.247653961181602</v>
      </c>
      <c r="AJ127" s="121">
        <f t="shared" si="543"/>
        <v>25.678390884399381</v>
      </c>
      <c r="AK127" s="121">
        <f t="shared" si="544"/>
        <v>27.10912780761716</v>
      </c>
      <c r="AL127" s="121">
        <f t="shared" si="545"/>
        <v>28.539864730834939</v>
      </c>
      <c r="AM127" s="121">
        <f t="shared" si="546"/>
        <v>29.970601654052718</v>
      </c>
      <c r="AN127" s="121">
        <f t="shared" si="547"/>
        <v>31.401338577270501</v>
      </c>
      <c r="AO127" s="121">
        <f t="shared" si="548"/>
        <v>32.418006896972642</v>
      </c>
      <c r="AP127" s="121">
        <f t="shared" si="549"/>
        <v>33.434675216674783</v>
      </c>
      <c r="AQ127" s="121">
        <f t="shared" si="550"/>
        <v>34.451343536376925</v>
      </c>
      <c r="AR127" s="121">
        <f t="shared" si="551"/>
        <v>35.468011856079066</v>
      </c>
      <c r="AS127" s="121">
        <f t="shared" si="552"/>
        <v>36.4846801757812</v>
      </c>
    </row>
    <row r="128" spans="1:45" x14ac:dyDescent="0.25">
      <c r="A128" s="121" t="s">
        <v>969</v>
      </c>
      <c r="C128" s="121" t="s">
        <v>1195</v>
      </c>
      <c r="D128" s="121" t="s">
        <v>1196</v>
      </c>
      <c r="E128" s="121">
        <v>2007</v>
      </c>
      <c r="F128" s="121">
        <v>67.580412609999996</v>
      </c>
      <c r="H128" s="15">
        <f t="shared" si="553"/>
        <v>-20</v>
      </c>
      <c r="I128" s="16">
        <f t="shared" si="554"/>
        <v>-10</v>
      </c>
      <c r="J128" s="121">
        <f t="shared" si="517"/>
        <v>0</v>
      </c>
      <c r="K128" s="121">
        <f t="shared" si="518"/>
        <v>0.19211331903934459</v>
      </c>
      <c r="L128" s="121">
        <f t="shared" si="519"/>
        <v>0.38422663807868918</v>
      </c>
      <c r="M128" s="121">
        <f t="shared" si="520"/>
        <v>0.57633995711803387</v>
      </c>
      <c r="N128" s="121">
        <f t="shared" si="521"/>
        <v>0.76845327615737835</v>
      </c>
      <c r="O128" s="121">
        <f t="shared" si="522"/>
        <v>0.96056659519672305</v>
      </c>
      <c r="P128" s="121">
        <f t="shared" si="523"/>
        <v>1.8288109660148604</v>
      </c>
      <c r="Q128" s="121">
        <f t="shared" si="524"/>
        <v>2.6970553368329977</v>
      </c>
      <c r="R128" s="121">
        <f t="shared" si="525"/>
        <v>3.5652997076511355</v>
      </c>
      <c r="S128" s="121">
        <f t="shared" si="526"/>
        <v>4.4335440784692732</v>
      </c>
      <c r="T128" s="121">
        <f t="shared" si="527"/>
        <v>5.3017884492874101</v>
      </c>
      <c r="U128" s="121">
        <f t="shared" si="528"/>
        <v>6.6140011548995821</v>
      </c>
      <c r="V128" s="121">
        <f t="shared" si="529"/>
        <v>7.9262138605117531</v>
      </c>
      <c r="W128" s="121">
        <f t="shared" si="530"/>
        <v>9.2384265661239251</v>
      </c>
      <c r="X128" s="121">
        <f t="shared" si="531"/>
        <v>10.550639271736097</v>
      </c>
      <c r="Y128" s="121">
        <f t="shared" si="532"/>
        <v>11.862851977348269</v>
      </c>
      <c r="Z128" s="121">
        <f t="shared" si="533"/>
        <v>13.208749604225099</v>
      </c>
      <c r="AA128" s="121">
        <f t="shared" si="534"/>
        <v>14.554647231101928</v>
      </c>
      <c r="AB128" s="121">
        <f t="shared" si="535"/>
        <v>15.900544857978758</v>
      </c>
      <c r="AC128" s="121">
        <f t="shared" si="536"/>
        <v>17.246442484855589</v>
      </c>
      <c r="AD128" s="121">
        <f t="shared" si="537"/>
        <v>18.592340111732419</v>
      </c>
      <c r="AE128" s="121">
        <f t="shared" si="538"/>
        <v>19.971677422523442</v>
      </c>
      <c r="AF128" s="121">
        <f t="shared" si="539"/>
        <v>21.351014733314461</v>
      </c>
      <c r="AG128" s="121">
        <f t="shared" si="540"/>
        <v>22.73035204410548</v>
      </c>
      <c r="AH128" s="121">
        <f t="shared" si="541"/>
        <v>24.109689354896503</v>
      </c>
      <c r="AI128" s="121">
        <f t="shared" si="542"/>
        <v>25.489026665687522</v>
      </c>
      <c r="AJ128" s="121">
        <f t="shared" si="543"/>
        <v>26.92985491752621</v>
      </c>
      <c r="AK128" s="121">
        <f t="shared" si="544"/>
        <v>28.370683169364899</v>
      </c>
      <c r="AL128" s="121">
        <f t="shared" si="545"/>
        <v>29.811511421203591</v>
      </c>
      <c r="AM128" s="121">
        <f t="shared" si="546"/>
        <v>31.252339673042279</v>
      </c>
      <c r="AN128" s="121">
        <f t="shared" si="547"/>
        <v>32.693167924880967</v>
      </c>
      <c r="AO128" s="121">
        <f t="shared" si="548"/>
        <v>33.720337295532211</v>
      </c>
      <c r="AP128" s="121">
        <f t="shared" si="549"/>
        <v>34.747506666183448</v>
      </c>
      <c r="AQ128" s="121">
        <f t="shared" si="550"/>
        <v>35.774676036834684</v>
      </c>
      <c r="AR128" s="121">
        <f t="shared" si="551"/>
        <v>36.801845407485921</v>
      </c>
      <c r="AS128" s="121">
        <f t="shared" si="552"/>
        <v>37.82901477813715</v>
      </c>
    </row>
    <row r="129" spans="1:45" x14ac:dyDescent="0.25">
      <c r="A129" s="121" t="s">
        <v>969</v>
      </c>
      <c r="C129" s="121" t="s">
        <v>1195</v>
      </c>
      <c r="D129" s="121" t="s">
        <v>1196</v>
      </c>
      <c r="E129" s="121">
        <v>2008</v>
      </c>
      <c r="F129" s="121">
        <v>69.104718989999995</v>
      </c>
      <c r="H129" s="15">
        <f t="shared" si="553"/>
        <v>-10</v>
      </c>
      <c r="I129" s="16">
        <f t="shared" si="554"/>
        <v>0</v>
      </c>
      <c r="J129" s="121">
        <f t="shared" si="517"/>
        <v>0</v>
      </c>
      <c r="K129" s="121">
        <f t="shared" si="518"/>
        <v>0.86524438192136544</v>
      </c>
      <c r="L129" s="121">
        <f t="shared" si="519"/>
        <v>1.7304887638427309</v>
      </c>
      <c r="M129" s="121">
        <f t="shared" si="520"/>
        <v>2.595733145764096</v>
      </c>
      <c r="N129" s="121">
        <f t="shared" si="521"/>
        <v>3.4609775276854617</v>
      </c>
      <c r="O129" s="121">
        <f t="shared" si="522"/>
        <v>4.3262219096068275</v>
      </c>
      <c r="P129" s="121">
        <f t="shared" si="523"/>
        <v>8.1141736337914967</v>
      </c>
      <c r="Q129" s="121">
        <f t="shared" si="524"/>
        <v>11.902125357976166</v>
      </c>
      <c r="R129" s="121">
        <f t="shared" si="525"/>
        <v>15.690077082160835</v>
      </c>
      <c r="S129" s="121">
        <f t="shared" si="526"/>
        <v>19.478028806345506</v>
      </c>
      <c r="T129" s="121">
        <f t="shared" si="527"/>
        <v>23.265980530530175</v>
      </c>
      <c r="U129" s="121">
        <f t="shared" si="528"/>
        <v>24.943523593246876</v>
      </c>
      <c r="V129" s="121">
        <f t="shared" si="529"/>
        <v>26.621066655963574</v>
      </c>
      <c r="W129" s="121">
        <f t="shared" si="530"/>
        <v>28.298609718680275</v>
      </c>
      <c r="X129" s="121">
        <f t="shared" si="531"/>
        <v>29.976152781396976</v>
      </c>
      <c r="Y129" s="121">
        <f t="shared" si="532"/>
        <v>31.653695844113685</v>
      </c>
      <c r="Z129" s="121">
        <f t="shared" si="533"/>
        <v>33.669595116376748</v>
      </c>
      <c r="AA129" s="121">
        <f t="shared" si="534"/>
        <v>35.68549438863981</v>
      </c>
      <c r="AB129" s="121">
        <f t="shared" si="535"/>
        <v>37.701393660902873</v>
      </c>
      <c r="AC129" s="121">
        <f t="shared" si="536"/>
        <v>39.717292933165936</v>
      </c>
      <c r="AD129" s="121">
        <f t="shared" si="537"/>
        <v>41.733192205428992</v>
      </c>
      <c r="AE129" s="121">
        <f t="shared" si="538"/>
        <v>43.620059752464215</v>
      </c>
      <c r="AF129" s="121">
        <f t="shared" si="539"/>
        <v>45.506927299499438</v>
      </c>
      <c r="AG129" s="121">
        <f t="shared" si="540"/>
        <v>47.393794846534654</v>
      </c>
      <c r="AH129" s="121">
        <f t="shared" si="541"/>
        <v>49.280662393569877</v>
      </c>
      <c r="AI129" s="121">
        <f t="shared" si="542"/>
        <v>51.167529940605093</v>
      </c>
      <c r="AJ129" s="121">
        <f t="shared" si="543"/>
        <v>52.764875313639571</v>
      </c>
      <c r="AK129" s="121">
        <f t="shared" si="544"/>
        <v>54.36222068667405</v>
      </c>
      <c r="AL129" s="121">
        <f t="shared" si="545"/>
        <v>55.959566059708536</v>
      </c>
      <c r="AM129" s="121">
        <f t="shared" si="546"/>
        <v>57.556911432743021</v>
      </c>
      <c r="AN129" s="121">
        <f t="shared" si="547"/>
        <v>59.154256805777507</v>
      </c>
      <c r="AO129" s="121">
        <f t="shared" si="548"/>
        <v>60.308871066570234</v>
      </c>
      <c r="AP129" s="121">
        <f t="shared" si="549"/>
        <v>61.46348532736296</v>
      </c>
      <c r="AQ129" s="121">
        <f t="shared" si="550"/>
        <v>62.618099588155687</v>
      </c>
      <c r="AR129" s="121">
        <f t="shared" si="551"/>
        <v>63.772713848948406</v>
      </c>
      <c r="AS129" s="121">
        <f t="shared" si="552"/>
        <v>64.927328109741126</v>
      </c>
    </row>
    <row r="130" spans="1:45" x14ac:dyDescent="0.25">
      <c r="A130" s="121" t="s">
        <v>969</v>
      </c>
      <c r="C130" s="121" t="s">
        <v>1195</v>
      </c>
      <c r="D130" s="121" t="s">
        <v>1196</v>
      </c>
      <c r="E130" s="121">
        <v>2009</v>
      </c>
      <c r="F130" s="121">
        <v>70.120357350000006</v>
      </c>
      <c r="H130" s="17">
        <f t="shared" si="553"/>
        <v>0</v>
      </c>
      <c r="I130" s="18">
        <f>H130</f>
        <v>0</v>
      </c>
      <c r="J130" s="121">
        <f t="shared" si="517"/>
        <v>1.48495845496655E-2</v>
      </c>
      <c r="K130" s="121">
        <f t="shared" si="518"/>
        <v>0.88074656915850902</v>
      </c>
      <c r="L130" s="121">
        <f t="shared" si="519"/>
        <v>1.7466435537673526</v>
      </c>
      <c r="M130" s="121">
        <f t="shared" si="520"/>
        <v>2.6125405383761957</v>
      </c>
      <c r="N130" s="121">
        <f t="shared" si="521"/>
        <v>3.4784375229850393</v>
      </c>
      <c r="O130" s="121">
        <f t="shared" si="522"/>
        <v>4.3443345075938833</v>
      </c>
      <c r="P130" s="121">
        <f t="shared" si="523"/>
        <v>8.1327715387567778</v>
      </c>
      <c r="Q130" s="121">
        <f t="shared" si="524"/>
        <v>11.921208569919672</v>
      </c>
      <c r="R130" s="121">
        <f t="shared" si="525"/>
        <v>15.709645601082569</v>
      </c>
      <c r="S130" s="121">
        <f t="shared" si="526"/>
        <v>19.498082632245463</v>
      </c>
      <c r="T130" s="121">
        <f t="shared" si="527"/>
        <v>23.28651966340836</v>
      </c>
      <c r="U130" s="121">
        <f t="shared" si="528"/>
        <v>24.964595858007609</v>
      </c>
      <c r="V130" s="121">
        <f t="shared" si="529"/>
        <v>26.642672052606855</v>
      </c>
      <c r="W130" s="121">
        <f t="shared" si="530"/>
        <v>28.320748247206105</v>
      </c>
      <c r="X130" s="121">
        <f t="shared" si="531"/>
        <v>29.998824441805354</v>
      </c>
      <c r="Y130" s="121">
        <f t="shared" si="532"/>
        <v>31.676900636404611</v>
      </c>
      <c r="Z130" s="121">
        <f t="shared" si="533"/>
        <v>33.692799908667673</v>
      </c>
      <c r="AA130" s="121">
        <f t="shared" si="534"/>
        <v>35.708699180930736</v>
      </c>
      <c r="AB130" s="121">
        <f t="shared" si="535"/>
        <v>37.724598453193799</v>
      </c>
      <c r="AC130" s="121">
        <f t="shared" si="536"/>
        <v>39.740497725456862</v>
      </c>
      <c r="AD130" s="121">
        <f t="shared" si="537"/>
        <v>41.756396997719918</v>
      </c>
      <c r="AE130" s="121">
        <f t="shared" si="538"/>
        <v>43.643264544755141</v>
      </c>
      <c r="AF130" s="121">
        <f t="shared" si="539"/>
        <v>45.530132091790364</v>
      </c>
      <c r="AG130" s="121">
        <f t="shared" si="540"/>
        <v>47.41699963882558</v>
      </c>
      <c r="AH130" s="121">
        <f t="shared" si="541"/>
        <v>49.303867185860803</v>
      </c>
      <c r="AI130" s="121">
        <f t="shared" si="542"/>
        <v>51.190734732896018</v>
      </c>
      <c r="AJ130" s="121">
        <f t="shared" si="543"/>
        <v>52.788080105930497</v>
      </c>
      <c r="AK130" s="121">
        <f t="shared" si="544"/>
        <v>54.385425478964976</v>
      </c>
      <c r="AL130" s="121">
        <f t="shared" si="545"/>
        <v>55.982770851999462</v>
      </c>
      <c r="AM130" s="121">
        <f t="shared" si="546"/>
        <v>57.580116225033947</v>
      </c>
      <c r="AN130" s="121">
        <f t="shared" si="547"/>
        <v>59.177461598068433</v>
      </c>
      <c r="AO130" s="121">
        <f t="shared" si="548"/>
        <v>60.33207585886116</v>
      </c>
      <c r="AP130" s="121">
        <f t="shared" si="549"/>
        <v>61.486690119653886</v>
      </c>
      <c r="AQ130" s="121">
        <f t="shared" si="550"/>
        <v>62.641304380446613</v>
      </c>
      <c r="AR130" s="121">
        <f t="shared" si="551"/>
        <v>63.795918641239332</v>
      </c>
      <c r="AS130" s="121">
        <f t="shared" si="552"/>
        <v>64.950532902032052</v>
      </c>
    </row>
    <row r="131" spans="1:45" x14ac:dyDescent="0.25">
      <c r="A131" s="121" t="s">
        <v>969</v>
      </c>
      <c r="C131" s="121" t="s">
        <v>1195</v>
      </c>
      <c r="D131" s="121" t="s">
        <v>1196</v>
      </c>
      <c r="E131" s="121">
        <v>2010</v>
      </c>
      <c r="F131" s="121">
        <v>65.634766870000007</v>
      </c>
      <c r="H131" s="19">
        <v>0.1</v>
      </c>
      <c r="I131" s="20">
        <f>H131+9.9</f>
        <v>10</v>
      </c>
      <c r="J131" s="121">
        <f t="shared" si="517"/>
        <v>1.4460961334407301</v>
      </c>
      <c r="K131" s="121">
        <f t="shared" si="518"/>
        <v>2.343237325968218</v>
      </c>
      <c r="L131" s="121">
        <f t="shared" si="519"/>
        <v>3.2403785184957057</v>
      </c>
      <c r="M131" s="121">
        <f t="shared" si="520"/>
        <v>4.1375197110231925</v>
      </c>
      <c r="N131" s="121">
        <f t="shared" si="521"/>
        <v>5.0346609035506802</v>
      </c>
      <c r="O131" s="121">
        <f t="shared" si="522"/>
        <v>5.9318020960781688</v>
      </c>
      <c r="P131" s="121">
        <f t="shared" si="523"/>
        <v>9.7879107130691292</v>
      </c>
      <c r="Q131" s="121">
        <f t="shared" si="524"/>
        <v>13.64401933006009</v>
      </c>
      <c r="R131" s="121">
        <f t="shared" si="525"/>
        <v>17.500127947051052</v>
      </c>
      <c r="S131" s="121">
        <f t="shared" si="526"/>
        <v>21.35623656404201</v>
      </c>
      <c r="T131" s="121">
        <f t="shared" si="527"/>
        <v>25.212345181032973</v>
      </c>
      <c r="U131" s="121">
        <f t="shared" si="528"/>
        <v>29.235310241579938</v>
      </c>
      <c r="V131" s="121">
        <f t="shared" si="529"/>
        <v>33.258275302126897</v>
      </c>
      <c r="W131" s="121">
        <f t="shared" si="530"/>
        <v>37.281240362673863</v>
      </c>
      <c r="X131" s="121">
        <f t="shared" si="531"/>
        <v>41.304205423220829</v>
      </c>
      <c r="Y131" s="121">
        <f t="shared" si="532"/>
        <v>45.327170483767802</v>
      </c>
      <c r="Z131" s="121">
        <f t="shared" si="533"/>
        <v>51.339008648693394</v>
      </c>
      <c r="AA131" s="121">
        <f t="shared" si="534"/>
        <v>57.350846813618979</v>
      </c>
      <c r="AB131" s="121">
        <f t="shared" si="535"/>
        <v>63.362684978544564</v>
      </c>
      <c r="AC131" s="121">
        <f t="shared" si="536"/>
        <v>69.374523143470157</v>
      </c>
      <c r="AD131" s="121">
        <f t="shared" si="537"/>
        <v>75.386361308395749</v>
      </c>
      <c r="AE131" s="121">
        <f t="shared" si="538"/>
        <v>81.368353508785248</v>
      </c>
      <c r="AF131" s="121">
        <f t="shared" si="539"/>
        <v>87.350345709174746</v>
      </c>
      <c r="AG131" s="121">
        <f t="shared" si="540"/>
        <v>93.332337909564245</v>
      </c>
      <c r="AH131" s="121">
        <f t="shared" si="541"/>
        <v>99.314330109953758</v>
      </c>
      <c r="AI131" s="121">
        <f t="shared" si="542"/>
        <v>105.29632231034324</v>
      </c>
      <c r="AJ131" s="121">
        <f t="shared" si="543"/>
        <v>111.50157006103532</v>
      </c>
      <c r="AK131" s="121">
        <f t="shared" si="544"/>
        <v>117.7068178117274</v>
      </c>
      <c r="AL131" s="121">
        <f t="shared" si="545"/>
        <v>123.91206556241949</v>
      </c>
      <c r="AM131" s="121">
        <f t="shared" si="546"/>
        <v>130.11731331311157</v>
      </c>
      <c r="AN131" s="121">
        <f t="shared" si="547"/>
        <v>136.32256106380365</v>
      </c>
      <c r="AO131" s="121">
        <f t="shared" si="548"/>
        <v>138.11760394982986</v>
      </c>
      <c r="AP131" s="121">
        <f t="shared" si="549"/>
        <v>139.91264683585604</v>
      </c>
      <c r="AQ131" s="121">
        <f t="shared" si="550"/>
        <v>141.70768972188222</v>
      </c>
      <c r="AR131" s="121">
        <f t="shared" si="551"/>
        <v>143.50273260790843</v>
      </c>
      <c r="AS131" s="121">
        <f t="shared" si="552"/>
        <v>145.29777549393461</v>
      </c>
    </row>
    <row r="132" spans="1:45" x14ac:dyDescent="0.25">
      <c r="A132" s="121" t="s">
        <v>969</v>
      </c>
      <c r="C132" s="121" t="s">
        <v>1195</v>
      </c>
      <c r="D132" s="121" t="s">
        <v>1196</v>
      </c>
      <c r="E132" s="121">
        <v>2011</v>
      </c>
      <c r="F132" s="121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21">
        <f t="shared" ref="J132:J163" si="557">J52+J131</f>
        <v>1.536557604558763</v>
      </c>
      <c r="K132" s="121">
        <f t="shared" ref="K132:K163" si="558">K52+K131</f>
        <v>4.6355727853719033</v>
      </c>
      <c r="L132" s="121">
        <f t="shared" ref="L132:L163" si="559">L52+L131</f>
        <v>7.7345879661850434</v>
      </c>
      <c r="M132" s="121">
        <f t="shared" ref="M132:M163" si="560">M52+M131</f>
        <v>10.833603146998183</v>
      </c>
      <c r="N132" s="121">
        <f t="shared" ref="N132:N163" si="561">N52+N131</f>
        <v>13.932618327811323</v>
      </c>
      <c r="O132" s="121">
        <f t="shared" ref="O132:O163" si="562">O52+O131</f>
        <v>17.031633508624466</v>
      </c>
      <c r="P132" s="121">
        <f t="shared" ref="P132:P163" si="563">P52+P131</f>
        <v>22.820884739918938</v>
      </c>
      <c r="Q132" s="121">
        <f t="shared" ref="Q132:Q163" si="564">Q52+Q131</f>
        <v>28.61013597121341</v>
      </c>
      <c r="R132" s="121">
        <f t="shared" ref="R132:R163" si="565">R52+R131</f>
        <v>34.399387202507882</v>
      </c>
      <c r="S132" s="121">
        <f t="shared" ref="S132:S163" si="566">S52+S131</f>
        <v>40.188638433802353</v>
      </c>
      <c r="T132" s="121">
        <f t="shared" ref="T132:T163" si="567">T52+T131</f>
        <v>45.977889665096832</v>
      </c>
      <c r="U132" s="121">
        <f t="shared" ref="U132:U163" si="568">U52+U131</f>
        <v>51.005435286660131</v>
      </c>
      <c r="V132" s="121">
        <f t="shared" ref="V132:V163" si="569">V52+V131</f>
        <v>56.032980908223422</v>
      </c>
      <c r="W132" s="121">
        <f t="shared" ref="W132:W163" si="570">W52+W131</f>
        <v>61.060526529786721</v>
      </c>
      <c r="X132" s="121">
        <f t="shared" ref="X132:X163" si="571">X52+X131</f>
        <v>66.088072151350019</v>
      </c>
      <c r="Y132" s="121">
        <f t="shared" ref="Y132:Y163" si="572">Y52+Y131</f>
        <v>71.115617772913339</v>
      </c>
      <c r="Z132" s="121">
        <f t="shared" ref="Z132:Z163" si="573">Z52+Z131</f>
        <v>76.46427440715469</v>
      </c>
      <c r="AA132" s="121">
        <f t="shared" ref="AA132:AA163" si="574">AA52+AA131</f>
        <v>81.812931041396041</v>
      </c>
      <c r="AB132" s="121">
        <f t="shared" ref="AB132:AB163" si="575">AB52+AB131</f>
        <v>87.161587675637392</v>
      </c>
      <c r="AC132" s="121">
        <f t="shared" ref="AC132:AC163" si="576">AC52+AC131</f>
        <v>92.510244309878743</v>
      </c>
      <c r="AD132" s="121">
        <f t="shared" ref="AD132:AD163" si="577">AD52+AD131</f>
        <v>97.858900944120109</v>
      </c>
      <c r="AE132" s="121">
        <f t="shared" ref="AE132:AE163" si="578">AE52+AE131</f>
        <v>99.363138727191696</v>
      </c>
      <c r="AF132" s="121">
        <f t="shared" ref="AF132:AF163" si="579">AF52+AF131</f>
        <v>100.86737651026328</v>
      </c>
      <c r="AG132" s="121">
        <f t="shared" ref="AG132:AG163" si="580">AG52+AG131</f>
        <v>102.37161429333486</v>
      </c>
      <c r="AH132" s="121">
        <f t="shared" ref="AH132:AH163" si="581">AH52+AH131</f>
        <v>103.87585207640646</v>
      </c>
      <c r="AI132" s="121">
        <f t="shared" ref="AI132:AI163" si="582">AI52+AI131</f>
        <v>105.38008985947803</v>
      </c>
      <c r="AJ132" s="121">
        <f t="shared" ref="AJ132:AJ163" si="583">AJ52+AJ131</f>
        <v>111.58851674604216</v>
      </c>
      <c r="AK132" s="121">
        <f t="shared" ref="AK132:AK163" si="584">AK52+AK131</f>
        <v>117.7969436326063</v>
      </c>
      <c r="AL132" s="121">
        <f t="shared" ref="AL132:AL163" si="585">AL52+AL131</f>
        <v>124.00537051917043</v>
      </c>
      <c r="AM132" s="121">
        <f t="shared" ref="AM132:AM163" si="586">AM52+AM131</f>
        <v>130.21379740573457</v>
      </c>
      <c r="AN132" s="121">
        <f t="shared" ref="AN132:AN163" si="587">AN52+AN131</f>
        <v>136.42222429229869</v>
      </c>
      <c r="AO132" s="121">
        <f t="shared" ref="AO132:AO163" si="588">AO52+AO131</f>
        <v>138.21201493046237</v>
      </c>
      <c r="AP132" s="121">
        <f t="shared" ref="AP132:AP163" si="589">AP52+AP131</f>
        <v>140.00180556862605</v>
      </c>
      <c r="AQ132" s="121">
        <f t="shared" ref="AQ132:AQ163" si="590">AQ52+AQ131</f>
        <v>141.79159620678971</v>
      </c>
      <c r="AR132" s="121">
        <f t="shared" ref="AR132:AR163" si="591">AR52+AR131</f>
        <v>143.58138684495341</v>
      </c>
      <c r="AS132" s="121">
        <f t="shared" ref="AS132:AS163" si="592">AS52+AS131</f>
        <v>145.37117748311707</v>
      </c>
    </row>
    <row r="133" spans="1:45" x14ac:dyDescent="0.25">
      <c r="A133" s="121" t="s">
        <v>969</v>
      </c>
      <c r="C133" s="121" t="s">
        <v>1195</v>
      </c>
      <c r="D133" s="121" t="s">
        <v>1196</v>
      </c>
      <c r="E133" s="121">
        <v>2012</v>
      </c>
      <c r="F133" s="121">
        <v>55.360161480000002</v>
      </c>
      <c r="H133" s="15">
        <f t="shared" si="555"/>
        <v>20</v>
      </c>
      <c r="I133" s="16">
        <f t="shared" si="556"/>
        <v>30</v>
      </c>
      <c r="J133" s="121">
        <f t="shared" si="557"/>
        <v>3.4299228088930152</v>
      </c>
      <c r="K133" s="121">
        <f t="shared" si="558"/>
        <v>8.4038270048447714</v>
      </c>
      <c r="L133" s="121">
        <f t="shared" si="559"/>
        <v>13.377731200796527</v>
      </c>
      <c r="M133" s="121">
        <f t="shared" si="560"/>
        <v>18.351635396748282</v>
      </c>
      <c r="N133" s="121">
        <f t="shared" si="561"/>
        <v>23.325539592700039</v>
      </c>
      <c r="O133" s="121">
        <f t="shared" si="562"/>
        <v>28.299443788651796</v>
      </c>
      <c r="P133" s="121">
        <f t="shared" si="563"/>
        <v>34.426642677112184</v>
      </c>
      <c r="Q133" s="121">
        <f t="shared" si="564"/>
        <v>40.553841565572576</v>
      </c>
      <c r="R133" s="121">
        <f t="shared" si="565"/>
        <v>46.681040454032967</v>
      </c>
      <c r="S133" s="121">
        <f t="shared" si="566"/>
        <v>52.808239342493351</v>
      </c>
      <c r="T133" s="121">
        <f t="shared" si="567"/>
        <v>58.93543823095375</v>
      </c>
      <c r="U133" s="121">
        <f t="shared" si="568"/>
        <v>63.59351486502986</v>
      </c>
      <c r="V133" s="121">
        <f t="shared" si="569"/>
        <v>68.25159149910597</v>
      </c>
      <c r="W133" s="121">
        <f t="shared" si="570"/>
        <v>72.90966813318208</v>
      </c>
      <c r="X133" s="121">
        <f t="shared" si="571"/>
        <v>77.567744767258205</v>
      </c>
      <c r="Y133" s="121">
        <f t="shared" si="572"/>
        <v>82.225821401334329</v>
      </c>
      <c r="Z133" s="121">
        <f t="shared" si="573"/>
        <v>86.960445045240135</v>
      </c>
      <c r="AA133" s="121">
        <f t="shared" si="574"/>
        <v>91.695068689145941</v>
      </c>
      <c r="AB133" s="121">
        <f t="shared" si="575"/>
        <v>96.429692333051747</v>
      </c>
      <c r="AC133" s="121">
        <f t="shared" si="576"/>
        <v>101.16431597695755</v>
      </c>
      <c r="AD133" s="121">
        <f t="shared" si="577"/>
        <v>105.89893962086337</v>
      </c>
      <c r="AE133" s="121">
        <f t="shared" si="578"/>
        <v>106.84204991791616</v>
      </c>
      <c r="AF133" s="121">
        <f t="shared" si="579"/>
        <v>107.78516021496893</v>
      </c>
      <c r="AG133" s="121">
        <f t="shared" si="580"/>
        <v>108.72827051202168</v>
      </c>
      <c r="AH133" s="121">
        <f t="shared" si="581"/>
        <v>109.67138080907448</v>
      </c>
      <c r="AI133" s="121">
        <f t="shared" si="582"/>
        <v>110.61449110612723</v>
      </c>
      <c r="AJ133" s="121">
        <f t="shared" si="583"/>
        <v>116.61861119319204</v>
      </c>
      <c r="AK133" s="121">
        <f t="shared" si="584"/>
        <v>122.62273128025687</v>
      </c>
      <c r="AL133" s="121">
        <f t="shared" si="585"/>
        <v>128.62685136732168</v>
      </c>
      <c r="AM133" s="121">
        <f t="shared" si="586"/>
        <v>134.6309714543865</v>
      </c>
      <c r="AN133" s="121">
        <f t="shared" si="587"/>
        <v>140.63509154145132</v>
      </c>
      <c r="AO133" s="121">
        <f t="shared" si="588"/>
        <v>142.44666870929058</v>
      </c>
      <c r="AP133" s="121">
        <f t="shared" si="589"/>
        <v>144.25824587712984</v>
      </c>
      <c r="AQ133" s="121">
        <f t="shared" si="590"/>
        <v>146.0698230449691</v>
      </c>
      <c r="AR133" s="121">
        <f t="shared" si="591"/>
        <v>147.88140021280839</v>
      </c>
      <c r="AS133" s="121">
        <f t="shared" si="592"/>
        <v>149.69297738064765</v>
      </c>
    </row>
    <row r="134" spans="1:45" x14ac:dyDescent="0.25">
      <c r="A134" s="121" t="s">
        <v>969</v>
      </c>
      <c r="C134" s="121" t="s">
        <v>1195</v>
      </c>
      <c r="D134" s="121" t="s">
        <v>1196</v>
      </c>
      <c r="E134" s="121">
        <v>2013</v>
      </c>
      <c r="F134" s="121">
        <v>50.980955719999997</v>
      </c>
      <c r="H134" s="15">
        <f t="shared" si="555"/>
        <v>30</v>
      </c>
      <c r="I134" s="16">
        <f t="shared" si="556"/>
        <v>40</v>
      </c>
      <c r="J134" s="121">
        <f t="shared" si="557"/>
        <v>3.8148528533056272</v>
      </c>
      <c r="K134" s="121">
        <f t="shared" si="558"/>
        <v>8.7735445538186294</v>
      </c>
      <c r="L134" s="121">
        <f t="shared" si="559"/>
        <v>13.73223625433163</v>
      </c>
      <c r="M134" s="121">
        <f t="shared" si="560"/>
        <v>18.690927954844632</v>
      </c>
      <c r="N134" s="121">
        <f t="shared" si="561"/>
        <v>23.649619655357633</v>
      </c>
      <c r="O134" s="121">
        <f t="shared" si="562"/>
        <v>28.608311355870637</v>
      </c>
      <c r="P134" s="121">
        <f t="shared" si="563"/>
        <v>34.723075245990117</v>
      </c>
      <c r="Q134" s="121">
        <f t="shared" si="564"/>
        <v>40.837839136109608</v>
      </c>
      <c r="R134" s="121">
        <f t="shared" si="565"/>
        <v>46.952603026229092</v>
      </c>
      <c r="S134" s="121">
        <f t="shared" si="566"/>
        <v>53.067366916348576</v>
      </c>
      <c r="T134" s="121">
        <f t="shared" si="567"/>
        <v>59.182130806468066</v>
      </c>
      <c r="U134" s="121">
        <f t="shared" si="568"/>
        <v>63.839749686558058</v>
      </c>
      <c r="V134" s="121">
        <f t="shared" si="569"/>
        <v>68.497368566648049</v>
      </c>
      <c r="W134" s="121">
        <f t="shared" si="570"/>
        <v>73.154987446738033</v>
      </c>
      <c r="X134" s="121">
        <f t="shared" si="571"/>
        <v>77.812606326828046</v>
      </c>
      <c r="Y134" s="121">
        <f t="shared" si="572"/>
        <v>82.470225206918045</v>
      </c>
      <c r="Z134" s="121">
        <f t="shared" si="573"/>
        <v>87.232852113552298</v>
      </c>
      <c r="AA134" s="121">
        <f t="shared" si="574"/>
        <v>91.995479020186565</v>
      </c>
      <c r="AB134" s="121">
        <f t="shared" si="575"/>
        <v>96.758105926820818</v>
      </c>
      <c r="AC134" s="121">
        <f t="shared" si="576"/>
        <v>101.52073283345509</v>
      </c>
      <c r="AD134" s="121">
        <f t="shared" si="577"/>
        <v>106.28335974008935</v>
      </c>
      <c r="AE134" s="121">
        <f t="shared" si="578"/>
        <v>107.25345293764244</v>
      </c>
      <c r="AF134" s="121">
        <f t="shared" si="579"/>
        <v>108.22354613519551</v>
      </c>
      <c r="AG134" s="121">
        <f t="shared" si="580"/>
        <v>109.19363933274855</v>
      </c>
      <c r="AH134" s="121">
        <f t="shared" si="581"/>
        <v>110.16373253030164</v>
      </c>
      <c r="AI134" s="121">
        <f t="shared" si="582"/>
        <v>111.1338257278547</v>
      </c>
      <c r="AJ134" s="121">
        <f t="shared" si="583"/>
        <v>117.71028976265791</v>
      </c>
      <c r="AK134" s="121">
        <f t="shared" si="584"/>
        <v>124.28675379746116</v>
      </c>
      <c r="AL134" s="121">
        <f t="shared" si="585"/>
        <v>130.86321783226435</v>
      </c>
      <c r="AM134" s="121">
        <f t="shared" si="586"/>
        <v>137.43968186706761</v>
      </c>
      <c r="AN134" s="121">
        <f t="shared" si="587"/>
        <v>144.01614590187083</v>
      </c>
      <c r="AO134" s="121">
        <f t="shared" si="588"/>
        <v>145.85171285293751</v>
      </c>
      <c r="AP134" s="121">
        <f t="shared" si="589"/>
        <v>147.68727980400422</v>
      </c>
      <c r="AQ134" s="121">
        <f t="shared" si="590"/>
        <v>149.52284675507093</v>
      </c>
      <c r="AR134" s="121">
        <f t="shared" si="591"/>
        <v>151.35841370613767</v>
      </c>
      <c r="AS134" s="121">
        <f t="shared" si="592"/>
        <v>153.19398065720438</v>
      </c>
    </row>
    <row r="135" spans="1:45" x14ac:dyDescent="0.25">
      <c r="A135" s="121" t="s">
        <v>969</v>
      </c>
      <c r="C135" s="121" t="s">
        <v>1195</v>
      </c>
      <c r="D135" s="121" t="s">
        <v>1196</v>
      </c>
      <c r="E135" s="121">
        <v>2014</v>
      </c>
      <c r="F135" s="121">
        <v>47.713114240000003</v>
      </c>
      <c r="H135" s="15">
        <f t="shared" si="555"/>
        <v>40</v>
      </c>
      <c r="I135" s="16">
        <f t="shared" si="556"/>
        <v>50</v>
      </c>
      <c r="J135" s="121">
        <f t="shared" si="557"/>
        <v>3.8148528533056272</v>
      </c>
      <c r="K135" s="121">
        <f t="shared" si="558"/>
        <v>8.7765069331624375</v>
      </c>
      <c r="L135" s="121">
        <f t="shared" si="559"/>
        <v>13.738161013019246</v>
      </c>
      <c r="M135" s="121">
        <f t="shared" si="560"/>
        <v>18.699815092876054</v>
      </c>
      <c r="N135" s="121">
        <f t="shared" si="561"/>
        <v>23.661469172732865</v>
      </c>
      <c r="O135" s="121">
        <f t="shared" si="562"/>
        <v>28.623123252589675</v>
      </c>
      <c r="P135" s="121">
        <f t="shared" si="563"/>
        <v>34.742556400521359</v>
      </c>
      <c r="Q135" s="121">
        <f t="shared" si="564"/>
        <v>40.861989548453053</v>
      </c>
      <c r="R135" s="121">
        <f t="shared" si="565"/>
        <v>46.981422696384733</v>
      </c>
      <c r="S135" s="121">
        <f t="shared" si="566"/>
        <v>53.10085584431642</v>
      </c>
      <c r="T135" s="121">
        <f t="shared" si="567"/>
        <v>59.220288992248115</v>
      </c>
      <c r="U135" s="121">
        <f t="shared" si="568"/>
        <v>63.883517049391081</v>
      </c>
      <c r="V135" s="121">
        <f t="shared" si="569"/>
        <v>68.546745106534047</v>
      </c>
      <c r="W135" s="121">
        <f t="shared" si="570"/>
        <v>73.209973163677006</v>
      </c>
      <c r="X135" s="121">
        <f t="shared" si="571"/>
        <v>77.873201220819993</v>
      </c>
      <c r="Y135" s="121">
        <f t="shared" si="572"/>
        <v>82.536429277962966</v>
      </c>
      <c r="Z135" s="121">
        <f t="shared" si="573"/>
        <v>87.304604852504937</v>
      </c>
      <c r="AA135" s="121">
        <f t="shared" si="574"/>
        <v>92.072780427046922</v>
      </c>
      <c r="AB135" s="121">
        <f t="shared" si="575"/>
        <v>96.840956001588879</v>
      </c>
      <c r="AC135" s="121">
        <f t="shared" si="576"/>
        <v>101.60913157613086</v>
      </c>
      <c r="AD135" s="121">
        <f t="shared" si="577"/>
        <v>106.37730715067285</v>
      </c>
      <c r="AE135" s="121">
        <f t="shared" si="578"/>
        <v>107.34816403571735</v>
      </c>
      <c r="AF135" s="121">
        <f t="shared" si="579"/>
        <v>108.31902092076183</v>
      </c>
      <c r="AG135" s="121">
        <f t="shared" si="580"/>
        <v>109.2898778058063</v>
      </c>
      <c r="AH135" s="121">
        <f t="shared" si="581"/>
        <v>110.26073469085081</v>
      </c>
      <c r="AI135" s="121">
        <f t="shared" si="582"/>
        <v>111.23159157589528</v>
      </c>
      <c r="AJ135" s="121">
        <f t="shared" si="583"/>
        <v>117.80885030601624</v>
      </c>
      <c r="AK135" s="121">
        <f t="shared" si="584"/>
        <v>124.38610903613723</v>
      </c>
      <c r="AL135" s="121">
        <f t="shared" si="585"/>
        <v>130.96336776625816</v>
      </c>
      <c r="AM135" s="121">
        <f t="shared" si="586"/>
        <v>137.54062649637916</v>
      </c>
      <c r="AN135" s="121">
        <f t="shared" si="587"/>
        <v>144.11788522650014</v>
      </c>
      <c r="AO135" s="121">
        <f t="shared" si="588"/>
        <v>145.95427921436482</v>
      </c>
      <c r="AP135" s="121">
        <f t="shared" si="589"/>
        <v>147.79067320222953</v>
      </c>
      <c r="AQ135" s="121">
        <f t="shared" si="590"/>
        <v>149.62706719009424</v>
      </c>
      <c r="AR135" s="121">
        <f t="shared" si="591"/>
        <v>151.46346117795898</v>
      </c>
      <c r="AS135" s="121">
        <f t="shared" si="592"/>
        <v>153.29985516582369</v>
      </c>
    </row>
    <row r="136" spans="1:45" x14ac:dyDescent="0.25">
      <c r="A136" s="121" t="s">
        <v>969</v>
      </c>
      <c r="C136" s="121" t="s">
        <v>1195</v>
      </c>
      <c r="D136" s="121" t="s">
        <v>1196</v>
      </c>
      <c r="E136" s="121">
        <v>2015</v>
      </c>
      <c r="F136" s="121">
        <v>44.102021950000001</v>
      </c>
      <c r="H136" s="15">
        <f t="shared" si="555"/>
        <v>50</v>
      </c>
      <c r="I136" s="16">
        <f t="shared" si="556"/>
        <v>60</v>
      </c>
      <c r="J136" s="121">
        <f t="shared" si="557"/>
        <v>3.8148528533056272</v>
      </c>
      <c r="K136" s="121">
        <f t="shared" si="558"/>
        <v>8.7765069331624375</v>
      </c>
      <c r="L136" s="121">
        <f t="shared" si="559"/>
        <v>13.738161013019246</v>
      </c>
      <c r="M136" s="121">
        <f t="shared" si="560"/>
        <v>18.699815092876054</v>
      </c>
      <c r="N136" s="121">
        <f t="shared" si="561"/>
        <v>23.661469172732865</v>
      </c>
      <c r="O136" s="121">
        <f t="shared" si="562"/>
        <v>28.623123252589675</v>
      </c>
      <c r="P136" s="121">
        <f t="shared" si="563"/>
        <v>34.742556400521359</v>
      </c>
      <c r="Q136" s="121">
        <f t="shared" si="564"/>
        <v>40.861989548453053</v>
      </c>
      <c r="R136" s="121">
        <f t="shared" si="565"/>
        <v>46.981422696384733</v>
      </c>
      <c r="S136" s="121">
        <f t="shared" si="566"/>
        <v>53.10085584431642</v>
      </c>
      <c r="T136" s="121">
        <f t="shared" si="567"/>
        <v>59.220288992248115</v>
      </c>
      <c r="U136" s="121">
        <f t="shared" si="568"/>
        <v>63.883517049391081</v>
      </c>
      <c r="V136" s="121">
        <f t="shared" si="569"/>
        <v>68.546745106534047</v>
      </c>
      <c r="W136" s="121">
        <f t="shared" si="570"/>
        <v>73.209973163677006</v>
      </c>
      <c r="X136" s="121">
        <f t="shared" si="571"/>
        <v>77.873201220819993</v>
      </c>
      <c r="Y136" s="121">
        <f t="shared" si="572"/>
        <v>82.536429277962966</v>
      </c>
      <c r="Z136" s="121">
        <f t="shared" si="573"/>
        <v>87.304604852504937</v>
      </c>
      <c r="AA136" s="121">
        <f t="shared" si="574"/>
        <v>92.072780427046922</v>
      </c>
      <c r="AB136" s="121">
        <f t="shared" si="575"/>
        <v>96.840956001588879</v>
      </c>
      <c r="AC136" s="121">
        <f t="shared" si="576"/>
        <v>101.60913157613086</v>
      </c>
      <c r="AD136" s="121">
        <f t="shared" si="577"/>
        <v>106.37730715067285</v>
      </c>
      <c r="AE136" s="121">
        <f t="shared" si="578"/>
        <v>107.34816403571735</v>
      </c>
      <c r="AF136" s="121">
        <f t="shared" si="579"/>
        <v>108.31902092076183</v>
      </c>
      <c r="AG136" s="121">
        <f t="shared" si="580"/>
        <v>109.2898778058063</v>
      </c>
      <c r="AH136" s="121">
        <f t="shared" si="581"/>
        <v>110.26073469085081</v>
      </c>
      <c r="AI136" s="121">
        <f t="shared" si="582"/>
        <v>111.23159157589528</v>
      </c>
      <c r="AJ136" s="121">
        <f t="shared" si="583"/>
        <v>117.80885030601624</v>
      </c>
      <c r="AK136" s="121">
        <f t="shared" si="584"/>
        <v>124.38610903613723</v>
      </c>
      <c r="AL136" s="121">
        <f t="shared" si="585"/>
        <v>130.96336776625816</v>
      </c>
      <c r="AM136" s="121">
        <f t="shared" si="586"/>
        <v>137.54062649637916</v>
      </c>
      <c r="AN136" s="121">
        <f t="shared" si="587"/>
        <v>144.11788522650014</v>
      </c>
      <c r="AO136" s="121">
        <f t="shared" si="588"/>
        <v>145.95427921436482</v>
      </c>
      <c r="AP136" s="121">
        <f t="shared" si="589"/>
        <v>147.79067320222953</v>
      </c>
      <c r="AQ136" s="121">
        <f t="shared" si="590"/>
        <v>149.62706719009424</v>
      </c>
      <c r="AR136" s="121">
        <f t="shared" si="591"/>
        <v>151.46346117795898</v>
      </c>
      <c r="AS136" s="121">
        <f t="shared" si="592"/>
        <v>153.29985516582369</v>
      </c>
    </row>
    <row r="137" spans="1:45" x14ac:dyDescent="0.25">
      <c r="A137" s="121" t="s">
        <v>969</v>
      </c>
      <c r="C137" s="121" t="s">
        <v>1195</v>
      </c>
      <c r="D137" s="121" t="s">
        <v>1196</v>
      </c>
      <c r="E137" s="121">
        <v>2016</v>
      </c>
      <c r="F137" s="121">
        <v>40.464371870000001</v>
      </c>
      <c r="H137" s="15">
        <f t="shared" si="555"/>
        <v>60</v>
      </c>
      <c r="I137" s="16">
        <f t="shared" si="556"/>
        <v>70</v>
      </c>
      <c r="J137" s="121">
        <f t="shared" si="557"/>
        <v>3.8148528533056272</v>
      </c>
      <c r="K137" s="121">
        <f t="shared" si="558"/>
        <v>8.7765069331624375</v>
      </c>
      <c r="L137" s="121">
        <f t="shared" si="559"/>
        <v>13.738161013019246</v>
      </c>
      <c r="M137" s="121">
        <f t="shared" si="560"/>
        <v>18.699815092876054</v>
      </c>
      <c r="N137" s="121">
        <f t="shared" si="561"/>
        <v>23.661469172732865</v>
      </c>
      <c r="O137" s="121">
        <f t="shared" si="562"/>
        <v>28.623123252589675</v>
      </c>
      <c r="P137" s="121">
        <f t="shared" si="563"/>
        <v>34.742556400521359</v>
      </c>
      <c r="Q137" s="121">
        <f t="shared" si="564"/>
        <v>40.861989548453053</v>
      </c>
      <c r="R137" s="121">
        <f t="shared" si="565"/>
        <v>46.981422696384733</v>
      </c>
      <c r="S137" s="121">
        <f t="shared" si="566"/>
        <v>53.10085584431642</v>
      </c>
      <c r="T137" s="121">
        <f t="shared" si="567"/>
        <v>59.220288992248115</v>
      </c>
      <c r="U137" s="121">
        <f t="shared" si="568"/>
        <v>63.883517049391081</v>
      </c>
      <c r="V137" s="121">
        <f t="shared" si="569"/>
        <v>68.546745106534047</v>
      </c>
      <c r="W137" s="121">
        <f t="shared" si="570"/>
        <v>73.209973163677006</v>
      </c>
      <c r="X137" s="121">
        <f t="shared" si="571"/>
        <v>77.873201220819993</v>
      </c>
      <c r="Y137" s="121">
        <f t="shared" si="572"/>
        <v>82.536429277962966</v>
      </c>
      <c r="Z137" s="121">
        <f t="shared" si="573"/>
        <v>87.304604852504937</v>
      </c>
      <c r="AA137" s="121">
        <f t="shared" si="574"/>
        <v>92.072780427046922</v>
      </c>
      <c r="AB137" s="121">
        <f t="shared" si="575"/>
        <v>96.840956001588879</v>
      </c>
      <c r="AC137" s="121">
        <f t="shared" si="576"/>
        <v>101.60913157613086</v>
      </c>
      <c r="AD137" s="121">
        <f t="shared" si="577"/>
        <v>106.37730715067285</v>
      </c>
      <c r="AE137" s="121">
        <f t="shared" si="578"/>
        <v>107.34816403571735</v>
      </c>
      <c r="AF137" s="121">
        <f t="shared" si="579"/>
        <v>108.31902092076183</v>
      </c>
      <c r="AG137" s="121">
        <f t="shared" si="580"/>
        <v>109.2898778058063</v>
      </c>
      <c r="AH137" s="121">
        <f t="shared" si="581"/>
        <v>110.26073469085081</v>
      </c>
      <c r="AI137" s="121">
        <f t="shared" si="582"/>
        <v>111.23159157589528</v>
      </c>
      <c r="AJ137" s="121">
        <f t="shared" si="583"/>
        <v>117.80885030601624</v>
      </c>
      <c r="AK137" s="121">
        <f t="shared" si="584"/>
        <v>124.38610903613723</v>
      </c>
      <c r="AL137" s="121">
        <f t="shared" si="585"/>
        <v>130.96336776625816</v>
      </c>
      <c r="AM137" s="121">
        <f t="shared" si="586"/>
        <v>137.54062649637916</v>
      </c>
      <c r="AN137" s="121">
        <f t="shared" si="587"/>
        <v>144.11788522650014</v>
      </c>
      <c r="AO137" s="121">
        <f t="shared" si="588"/>
        <v>145.95427921436482</v>
      </c>
      <c r="AP137" s="121">
        <f t="shared" si="589"/>
        <v>147.79067320222953</v>
      </c>
      <c r="AQ137" s="121">
        <f t="shared" si="590"/>
        <v>149.62706719009424</v>
      </c>
      <c r="AR137" s="121">
        <f t="shared" si="591"/>
        <v>151.46346117795898</v>
      </c>
      <c r="AS137" s="121">
        <f t="shared" si="592"/>
        <v>153.29985516582369</v>
      </c>
    </row>
    <row r="138" spans="1:45" x14ac:dyDescent="0.25">
      <c r="A138" s="121" t="s">
        <v>969</v>
      </c>
      <c r="C138" s="121" t="s">
        <v>1195</v>
      </c>
      <c r="D138" s="121" t="s">
        <v>1196</v>
      </c>
      <c r="E138" s="121">
        <v>2017</v>
      </c>
      <c r="F138" s="121">
        <v>37.260735439999998</v>
      </c>
      <c r="H138" s="15">
        <f t="shared" si="555"/>
        <v>70</v>
      </c>
      <c r="I138" s="16">
        <f t="shared" si="556"/>
        <v>80</v>
      </c>
      <c r="J138" s="121">
        <f t="shared" si="557"/>
        <v>3.8167089698836101</v>
      </c>
      <c r="K138" s="121">
        <f t="shared" si="558"/>
        <v>8.7784446225152184</v>
      </c>
      <c r="L138" s="121">
        <f t="shared" si="559"/>
        <v>13.740180275146825</v>
      </c>
      <c r="M138" s="121">
        <f t="shared" si="560"/>
        <v>18.70191592777843</v>
      </c>
      <c r="N138" s="121">
        <f t="shared" si="561"/>
        <v>23.66365158041004</v>
      </c>
      <c r="O138" s="121">
        <f t="shared" si="562"/>
        <v>28.625387233041646</v>
      </c>
      <c r="P138" s="121">
        <f t="shared" si="563"/>
        <v>34.744881042808927</v>
      </c>
      <c r="Q138" s="121">
        <f t="shared" si="564"/>
        <v>40.864374852576219</v>
      </c>
      <c r="R138" s="121">
        <f t="shared" si="565"/>
        <v>46.98386866234349</v>
      </c>
      <c r="S138" s="121">
        <f t="shared" si="566"/>
        <v>53.103362472110774</v>
      </c>
      <c r="T138" s="121">
        <f t="shared" si="567"/>
        <v>59.222856281878066</v>
      </c>
      <c r="U138" s="121">
        <f t="shared" si="568"/>
        <v>63.886150979016236</v>
      </c>
      <c r="V138" s="121">
        <f t="shared" si="569"/>
        <v>68.549445676154406</v>
      </c>
      <c r="W138" s="121">
        <f t="shared" si="570"/>
        <v>73.212740373292561</v>
      </c>
      <c r="X138" s="121">
        <f t="shared" si="571"/>
        <v>77.87603507043076</v>
      </c>
      <c r="Y138" s="121">
        <f t="shared" si="572"/>
        <v>82.53932976756893</v>
      </c>
      <c r="Z138" s="121">
        <f t="shared" si="573"/>
        <v>87.307505343181916</v>
      </c>
      <c r="AA138" s="121">
        <f t="shared" si="574"/>
        <v>92.07568091879493</v>
      </c>
      <c r="AB138" s="121">
        <f t="shared" si="575"/>
        <v>96.843856494407902</v>
      </c>
      <c r="AC138" s="121">
        <f t="shared" si="576"/>
        <v>101.61203207002092</v>
      </c>
      <c r="AD138" s="121">
        <f t="shared" si="577"/>
        <v>106.38020764563392</v>
      </c>
      <c r="AE138" s="121">
        <f t="shared" si="578"/>
        <v>107.35106453170287</v>
      </c>
      <c r="AF138" s="121">
        <f t="shared" si="579"/>
        <v>108.3219214177718</v>
      </c>
      <c r="AG138" s="121">
        <f t="shared" si="580"/>
        <v>109.29277830384073</v>
      </c>
      <c r="AH138" s="121">
        <f t="shared" si="581"/>
        <v>110.26363518990969</v>
      </c>
      <c r="AI138" s="121">
        <f t="shared" si="582"/>
        <v>111.23449207597862</v>
      </c>
      <c r="AJ138" s="121">
        <f t="shared" si="583"/>
        <v>117.81175080707747</v>
      </c>
      <c r="AK138" s="121">
        <f t="shared" si="584"/>
        <v>124.38900953817635</v>
      </c>
      <c r="AL138" s="121">
        <f t="shared" si="585"/>
        <v>130.96626826927516</v>
      </c>
      <c r="AM138" s="121">
        <f t="shared" si="586"/>
        <v>137.54352700037407</v>
      </c>
      <c r="AN138" s="121">
        <f t="shared" si="587"/>
        <v>144.12078573147292</v>
      </c>
      <c r="AO138" s="121">
        <f t="shared" si="588"/>
        <v>145.95717972026893</v>
      </c>
      <c r="AP138" s="121">
        <f t="shared" si="589"/>
        <v>147.79357370906496</v>
      </c>
      <c r="AQ138" s="121">
        <f t="shared" si="590"/>
        <v>149.62996769786099</v>
      </c>
      <c r="AR138" s="121">
        <f t="shared" si="591"/>
        <v>151.46636168665705</v>
      </c>
      <c r="AS138" s="121">
        <f t="shared" si="592"/>
        <v>153.30275567545308</v>
      </c>
    </row>
    <row r="139" spans="1:45" x14ac:dyDescent="0.25">
      <c r="A139" s="121" t="s">
        <v>969</v>
      </c>
      <c r="C139" s="121" t="s">
        <v>1195</v>
      </c>
      <c r="D139" s="121" t="s">
        <v>1196</v>
      </c>
      <c r="E139" s="121">
        <v>2018</v>
      </c>
      <c r="F139" s="121">
        <v>34.49159882</v>
      </c>
      <c r="H139" s="15">
        <f t="shared" si="555"/>
        <v>80</v>
      </c>
      <c r="I139" s="16">
        <f t="shared" si="556"/>
        <v>90</v>
      </c>
      <c r="J139" s="121">
        <f t="shared" si="557"/>
        <v>3.8167089698836101</v>
      </c>
      <c r="K139" s="121">
        <f t="shared" si="558"/>
        <v>8.7784446225152184</v>
      </c>
      <c r="L139" s="121">
        <f t="shared" si="559"/>
        <v>13.740180275146825</v>
      </c>
      <c r="M139" s="121">
        <f t="shared" si="560"/>
        <v>18.70191592777843</v>
      </c>
      <c r="N139" s="121">
        <f t="shared" si="561"/>
        <v>23.66365158041004</v>
      </c>
      <c r="O139" s="121">
        <f t="shared" si="562"/>
        <v>28.625387233041646</v>
      </c>
      <c r="P139" s="121">
        <f t="shared" si="563"/>
        <v>34.744881042808927</v>
      </c>
      <c r="Q139" s="121">
        <f t="shared" si="564"/>
        <v>40.864374852576219</v>
      </c>
      <c r="R139" s="121">
        <f t="shared" si="565"/>
        <v>46.98386866234349</v>
      </c>
      <c r="S139" s="121">
        <f t="shared" si="566"/>
        <v>53.103362472110774</v>
      </c>
      <c r="T139" s="121">
        <f t="shared" si="567"/>
        <v>59.222856281878066</v>
      </c>
      <c r="U139" s="121">
        <f t="shared" si="568"/>
        <v>63.886150979016236</v>
      </c>
      <c r="V139" s="121">
        <f t="shared" si="569"/>
        <v>68.549445676154406</v>
      </c>
      <c r="W139" s="121">
        <f t="shared" si="570"/>
        <v>73.212740373292561</v>
      </c>
      <c r="X139" s="121">
        <f t="shared" si="571"/>
        <v>77.87603507043076</v>
      </c>
      <c r="Y139" s="121">
        <f t="shared" si="572"/>
        <v>82.53932976756893</v>
      </c>
      <c r="Z139" s="121">
        <f t="shared" si="573"/>
        <v>87.307505343181916</v>
      </c>
      <c r="AA139" s="121">
        <f t="shared" si="574"/>
        <v>92.07568091879493</v>
      </c>
      <c r="AB139" s="121">
        <f t="shared" si="575"/>
        <v>96.843856494407902</v>
      </c>
      <c r="AC139" s="121">
        <f t="shared" si="576"/>
        <v>101.61203207002092</v>
      </c>
      <c r="AD139" s="121">
        <f t="shared" si="577"/>
        <v>106.38020764563392</v>
      </c>
      <c r="AE139" s="121">
        <f t="shared" si="578"/>
        <v>107.35106453170287</v>
      </c>
      <c r="AF139" s="121">
        <f t="shared" si="579"/>
        <v>108.3219214177718</v>
      </c>
      <c r="AG139" s="121">
        <f t="shared" si="580"/>
        <v>109.29277830384073</v>
      </c>
      <c r="AH139" s="121">
        <f t="shared" si="581"/>
        <v>110.26363518990969</v>
      </c>
      <c r="AI139" s="121">
        <f t="shared" si="582"/>
        <v>111.23449207597862</v>
      </c>
      <c r="AJ139" s="121">
        <f t="shared" si="583"/>
        <v>117.81175080707747</v>
      </c>
      <c r="AK139" s="121">
        <f t="shared" si="584"/>
        <v>124.38900953817635</v>
      </c>
      <c r="AL139" s="121">
        <f t="shared" si="585"/>
        <v>130.96626826927516</v>
      </c>
      <c r="AM139" s="121">
        <f t="shared" si="586"/>
        <v>137.54352700037407</v>
      </c>
      <c r="AN139" s="121">
        <f t="shared" si="587"/>
        <v>144.12078573147292</v>
      </c>
      <c r="AO139" s="121">
        <f t="shared" si="588"/>
        <v>145.95717972026893</v>
      </c>
      <c r="AP139" s="121">
        <f t="shared" si="589"/>
        <v>147.79357370906496</v>
      </c>
      <c r="AQ139" s="121">
        <f t="shared" si="590"/>
        <v>149.62996769786099</v>
      </c>
      <c r="AR139" s="121">
        <f t="shared" si="591"/>
        <v>151.46636168665705</v>
      </c>
      <c r="AS139" s="121">
        <f t="shared" si="592"/>
        <v>153.30275567545308</v>
      </c>
    </row>
    <row r="140" spans="1:45" x14ac:dyDescent="0.25">
      <c r="A140" s="121" t="s">
        <v>969</v>
      </c>
      <c r="C140" s="121" t="s">
        <v>1195</v>
      </c>
      <c r="D140" s="121" t="s">
        <v>1196</v>
      </c>
      <c r="E140" s="121">
        <v>2019</v>
      </c>
      <c r="F140" s="121">
        <v>32.189358849999998</v>
      </c>
      <c r="H140" s="15">
        <f t="shared" si="555"/>
        <v>90</v>
      </c>
      <c r="I140" s="16">
        <f t="shared" si="556"/>
        <v>100</v>
      </c>
      <c r="J140" s="121">
        <f t="shared" si="557"/>
        <v>3.8167089698836101</v>
      </c>
      <c r="K140" s="121">
        <f t="shared" si="558"/>
        <v>8.7784446225152184</v>
      </c>
      <c r="L140" s="121">
        <f t="shared" si="559"/>
        <v>13.740180275146825</v>
      </c>
      <c r="M140" s="121">
        <f t="shared" si="560"/>
        <v>18.70191592777843</v>
      </c>
      <c r="N140" s="121">
        <f t="shared" si="561"/>
        <v>23.66365158041004</v>
      </c>
      <c r="O140" s="121">
        <f t="shared" si="562"/>
        <v>28.625387233041646</v>
      </c>
      <c r="P140" s="121">
        <f t="shared" si="563"/>
        <v>34.744881042808927</v>
      </c>
      <c r="Q140" s="121">
        <f t="shared" si="564"/>
        <v>40.864374852576219</v>
      </c>
      <c r="R140" s="121">
        <f t="shared" si="565"/>
        <v>46.98386866234349</v>
      </c>
      <c r="S140" s="121">
        <f t="shared" si="566"/>
        <v>53.103362472110774</v>
      </c>
      <c r="T140" s="121">
        <f t="shared" si="567"/>
        <v>59.222856281878066</v>
      </c>
      <c r="U140" s="121">
        <f t="shared" si="568"/>
        <v>63.886150979016236</v>
      </c>
      <c r="V140" s="121">
        <f t="shared" si="569"/>
        <v>68.549445676154406</v>
      </c>
      <c r="W140" s="121">
        <f t="shared" si="570"/>
        <v>73.212740373292561</v>
      </c>
      <c r="X140" s="121">
        <f t="shared" si="571"/>
        <v>77.87603507043076</v>
      </c>
      <c r="Y140" s="121">
        <f t="shared" si="572"/>
        <v>82.53932976756893</v>
      </c>
      <c r="Z140" s="121">
        <f t="shared" si="573"/>
        <v>87.307505343181916</v>
      </c>
      <c r="AA140" s="121">
        <f t="shared" si="574"/>
        <v>92.07568091879493</v>
      </c>
      <c r="AB140" s="121">
        <f t="shared" si="575"/>
        <v>96.843856494407902</v>
      </c>
      <c r="AC140" s="121">
        <f t="shared" si="576"/>
        <v>101.61203207002092</v>
      </c>
      <c r="AD140" s="121">
        <f t="shared" si="577"/>
        <v>106.38020764563392</v>
      </c>
      <c r="AE140" s="121">
        <f t="shared" si="578"/>
        <v>107.35106453170287</v>
      </c>
      <c r="AF140" s="121">
        <f t="shared" si="579"/>
        <v>108.3219214177718</v>
      </c>
      <c r="AG140" s="121">
        <f t="shared" si="580"/>
        <v>109.29277830384073</v>
      </c>
      <c r="AH140" s="121">
        <f t="shared" si="581"/>
        <v>110.26363518990969</v>
      </c>
      <c r="AI140" s="121">
        <f t="shared" si="582"/>
        <v>111.23449207597862</v>
      </c>
      <c r="AJ140" s="121">
        <f t="shared" si="583"/>
        <v>117.81175080707747</v>
      </c>
      <c r="AK140" s="121">
        <f t="shared" si="584"/>
        <v>124.38900953817635</v>
      </c>
      <c r="AL140" s="121">
        <f t="shared" si="585"/>
        <v>130.96626826927516</v>
      </c>
      <c r="AM140" s="121">
        <f t="shared" si="586"/>
        <v>137.54352700037407</v>
      </c>
      <c r="AN140" s="121">
        <f t="shared" si="587"/>
        <v>144.12078573147292</v>
      </c>
      <c r="AO140" s="121">
        <f t="shared" si="588"/>
        <v>145.95717972026893</v>
      </c>
      <c r="AP140" s="121">
        <f t="shared" si="589"/>
        <v>147.79357370906496</v>
      </c>
      <c r="AQ140" s="121">
        <f t="shared" si="590"/>
        <v>149.62996769786099</v>
      </c>
      <c r="AR140" s="121">
        <f t="shared" si="591"/>
        <v>151.46636168665705</v>
      </c>
      <c r="AS140" s="121">
        <f t="shared" si="592"/>
        <v>153.30275567545308</v>
      </c>
    </row>
    <row r="141" spans="1:45" x14ac:dyDescent="0.25">
      <c r="A141" s="121" t="s">
        <v>969</v>
      </c>
      <c r="C141" s="121" t="s">
        <v>1195</v>
      </c>
      <c r="D141" s="121" t="s">
        <v>1196</v>
      </c>
      <c r="E141" s="121">
        <v>2020</v>
      </c>
      <c r="F141" s="12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21">
        <f t="shared" si="557"/>
        <v>3.8167089698836101</v>
      </c>
      <c r="K141" s="121">
        <f t="shared" si="558"/>
        <v>8.8104049459681679</v>
      </c>
      <c r="L141" s="121">
        <f t="shared" si="559"/>
        <v>13.804100922052724</v>
      </c>
      <c r="M141" s="121">
        <f t="shared" si="560"/>
        <v>18.797796898137278</v>
      </c>
      <c r="N141" s="121">
        <f t="shared" si="561"/>
        <v>23.791492874221838</v>
      </c>
      <c r="O141" s="121">
        <f t="shared" si="562"/>
        <v>28.785188850306394</v>
      </c>
      <c r="P141" s="121">
        <f t="shared" si="563"/>
        <v>34.93447323736612</v>
      </c>
      <c r="Q141" s="121">
        <f t="shared" si="564"/>
        <v>41.08375762442585</v>
      </c>
      <c r="R141" s="121">
        <f t="shared" si="565"/>
        <v>47.233042011485566</v>
      </c>
      <c r="S141" s="121">
        <f t="shared" si="566"/>
        <v>53.382326398545288</v>
      </c>
      <c r="T141" s="121">
        <f t="shared" si="567"/>
        <v>59.531610785605025</v>
      </c>
      <c r="U141" s="121">
        <f t="shared" si="568"/>
        <v>64.230550157044348</v>
      </c>
      <c r="V141" s="121">
        <f t="shared" si="569"/>
        <v>68.929489528483657</v>
      </c>
      <c r="W141" s="121">
        <f t="shared" si="570"/>
        <v>73.628428899922966</v>
      </c>
      <c r="X141" s="121">
        <f t="shared" si="571"/>
        <v>78.327368271362303</v>
      </c>
      <c r="Y141" s="121">
        <f t="shared" si="572"/>
        <v>83.026307642801626</v>
      </c>
      <c r="Z141" s="121">
        <f t="shared" si="573"/>
        <v>87.810604391319586</v>
      </c>
      <c r="AA141" s="121">
        <f t="shared" si="574"/>
        <v>92.59490113983756</v>
      </c>
      <c r="AB141" s="121">
        <f t="shared" si="575"/>
        <v>97.379197888355506</v>
      </c>
      <c r="AC141" s="121">
        <f t="shared" si="576"/>
        <v>102.16349463687348</v>
      </c>
      <c r="AD141" s="121">
        <f t="shared" si="577"/>
        <v>106.94779138539145</v>
      </c>
      <c r="AE141" s="121">
        <f t="shared" si="578"/>
        <v>107.92326215972412</v>
      </c>
      <c r="AF141" s="121">
        <f t="shared" si="579"/>
        <v>108.89873293405675</v>
      </c>
      <c r="AG141" s="121">
        <f t="shared" si="580"/>
        <v>109.87420370838937</v>
      </c>
      <c r="AH141" s="121">
        <f t="shared" si="581"/>
        <v>110.84967448272204</v>
      </c>
      <c r="AI141" s="121">
        <f t="shared" si="582"/>
        <v>111.82514525705467</v>
      </c>
      <c r="AJ141" s="121">
        <f t="shared" si="583"/>
        <v>118.40720549991805</v>
      </c>
      <c r="AK141" s="121">
        <f t="shared" si="584"/>
        <v>124.98926574278146</v>
      </c>
      <c r="AL141" s="121">
        <f t="shared" si="585"/>
        <v>131.57132598564479</v>
      </c>
      <c r="AM141" s="121">
        <f t="shared" si="586"/>
        <v>138.15338622850823</v>
      </c>
      <c r="AN141" s="121">
        <f t="shared" si="587"/>
        <v>144.7354464713716</v>
      </c>
      <c r="AO141" s="121">
        <f t="shared" si="588"/>
        <v>146.57683692680428</v>
      </c>
      <c r="AP141" s="121">
        <f t="shared" si="589"/>
        <v>148.41822738223695</v>
      </c>
      <c r="AQ141" s="121">
        <f t="shared" si="590"/>
        <v>150.25961783766965</v>
      </c>
      <c r="AR141" s="121">
        <f t="shared" si="591"/>
        <v>152.10100829310235</v>
      </c>
      <c r="AS141" s="121">
        <f t="shared" si="592"/>
        <v>153.94239874853506</v>
      </c>
    </row>
    <row r="142" spans="1:45" x14ac:dyDescent="0.25">
      <c r="A142" s="121" t="s">
        <v>969</v>
      </c>
      <c r="C142" s="121" t="s">
        <v>1195</v>
      </c>
      <c r="D142" s="121" t="s">
        <v>1196</v>
      </c>
      <c r="E142" s="121">
        <v>2021</v>
      </c>
      <c r="F142" s="121">
        <v>28.103745190000001</v>
      </c>
      <c r="H142" s="12">
        <f t="shared" si="593"/>
        <v>150</v>
      </c>
      <c r="I142" s="11">
        <f t="shared" si="594"/>
        <v>200</v>
      </c>
      <c r="J142" s="121">
        <f t="shared" si="557"/>
        <v>3.8167089698836101</v>
      </c>
      <c r="K142" s="121">
        <f t="shared" si="558"/>
        <v>8.8104049459681679</v>
      </c>
      <c r="L142" s="121">
        <f t="shared" si="559"/>
        <v>13.804100922052724</v>
      </c>
      <c r="M142" s="121">
        <f t="shared" si="560"/>
        <v>18.797796898137278</v>
      </c>
      <c r="N142" s="121">
        <f t="shared" si="561"/>
        <v>23.791492874221838</v>
      </c>
      <c r="O142" s="121">
        <f t="shared" si="562"/>
        <v>28.785188850306394</v>
      </c>
      <c r="P142" s="121">
        <f t="shared" si="563"/>
        <v>34.93447323736612</v>
      </c>
      <c r="Q142" s="121">
        <f t="shared" si="564"/>
        <v>41.08375762442585</v>
      </c>
      <c r="R142" s="121">
        <f t="shared" si="565"/>
        <v>47.233042011485566</v>
      </c>
      <c r="S142" s="121">
        <f t="shared" si="566"/>
        <v>53.382326398545288</v>
      </c>
      <c r="T142" s="121">
        <f t="shared" si="567"/>
        <v>59.531610785605025</v>
      </c>
      <c r="U142" s="121">
        <f t="shared" si="568"/>
        <v>64.230550157044348</v>
      </c>
      <c r="V142" s="121">
        <f t="shared" si="569"/>
        <v>68.929489528483657</v>
      </c>
      <c r="W142" s="121">
        <f t="shared" si="570"/>
        <v>73.628428899922966</v>
      </c>
      <c r="X142" s="121">
        <f t="shared" si="571"/>
        <v>78.327368271362303</v>
      </c>
      <c r="Y142" s="121">
        <f t="shared" si="572"/>
        <v>83.026307642801626</v>
      </c>
      <c r="Z142" s="121">
        <f t="shared" si="573"/>
        <v>87.810604391319586</v>
      </c>
      <c r="AA142" s="121">
        <f t="shared" si="574"/>
        <v>92.59490113983756</v>
      </c>
      <c r="AB142" s="121">
        <f t="shared" si="575"/>
        <v>97.379197888355506</v>
      </c>
      <c r="AC142" s="121">
        <f t="shared" si="576"/>
        <v>102.16349463687348</v>
      </c>
      <c r="AD142" s="121">
        <f t="shared" si="577"/>
        <v>106.94779138539145</v>
      </c>
      <c r="AE142" s="121">
        <f t="shared" si="578"/>
        <v>107.92326215972412</v>
      </c>
      <c r="AF142" s="121">
        <f t="shared" si="579"/>
        <v>108.89873293405675</v>
      </c>
      <c r="AG142" s="121">
        <f t="shared" si="580"/>
        <v>109.87420370838937</v>
      </c>
      <c r="AH142" s="121">
        <f t="shared" si="581"/>
        <v>110.84967448272204</v>
      </c>
      <c r="AI142" s="121">
        <f t="shared" si="582"/>
        <v>111.82514525705467</v>
      </c>
      <c r="AJ142" s="121">
        <f t="shared" si="583"/>
        <v>118.40720549991805</v>
      </c>
      <c r="AK142" s="121">
        <f t="shared" si="584"/>
        <v>124.98926574278146</v>
      </c>
      <c r="AL142" s="121">
        <f t="shared" si="585"/>
        <v>131.57132598564479</v>
      </c>
      <c r="AM142" s="121">
        <f t="shared" si="586"/>
        <v>138.15338622850823</v>
      </c>
      <c r="AN142" s="121">
        <f t="shared" si="587"/>
        <v>144.7354464713716</v>
      </c>
      <c r="AO142" s="121">
        <f t="shared" si="588"/>
        <v>146.57683692680428</v>
      </c>
      <c r="AP142" s="121">
        <f t="shared" si="589"/>
        <v>148.41822738223695</v>
      </c>
      <c r="AQ142" s="121">
        <f t="shared" si="590"/>
        <v>150.25961783766965</v>
      </c>
      <c r="AR142" s="121">
        <f t="shared" si="591"/>
        <v>152.10100829310235</v>
      </c>
      <c r="AS142" s="121">
        <f t="shared" si="592"/>
        <v>153.94239874853506</v>
      </c>
    </row>
    <row r="143" spans="1:45" x14ac:dyDescent="0.25">
      <c r="A143" s="121" t="s">
        <v>969</v>
      </c>
      <c r="C143" s="121" t="s">
        <v>1195</v>
      </c>
      <c r="D143" s="121" t="s">
        <v>1196</v>
      </c>
      <c r="E143" s="121">
        <v>2022</v>
      </c>
      <c r="F143" s="121">
        <v>26.499855220000001</v>
      </c>
      <c r="H143" s="12">
        <f t="shared" si="593"/>
        <v>200</v>
      </c>
      <c r="I143" s="11">
        <f t="shared" si="594"/>
        <v>250</v>
      </c>
      <c r="J143" s="121">
        <f t="shared" si="557"/>
        <v>3.8167089698836101</v>
      </c>
      <c r="K143" s="121">
        <f t="shared" si="558"/>
        <v>8.8104049459681679</v>
      </c>
      <c r="L143" s="121">
        <f t="shared" si="559"/>
        <v>13.804100922052724</v>
      </c>
      <c r="M143" s="121">
        <f t="shared" si="560"/>
        <v>18.797796898137278</v>
      </c>
      <c r="N143" s="121">
        <f t="shared" si="561"/>
        <v>23.791492874221838</v>
      </c>
      <c r="O143" s="121">
        <f t="shared" si="562"/>
        <v>28.785188850306394</v>
      </c>
      <c r="P143" s="121">
        <f t="shared" si="563"/>
        <v>34.93447323736612</v>
      </c>
      <c r="Q143" s="121">
        <f t="shared" si="564"/>
        <v>41.08375762442585</v>
      </c>
      <c r="R143" s="121">
        <f t="shared" si="565"/>
        <v>47.233042011485566</v>
      </c>
      <c r="S143" s="121">
        <f t="shared" si="566"/>
        <v>53.382326398545288</v>
      </c>
      <c r="T143" s="121">
        <f t="shared" si="567"/>
        <v>59.531610785605025</v>
      </c>
      <c r="U143" s="121">
        <f t="shared" si="568"/>
        <v>64.230550157044348</v>
      </c>
      <c r="V143" s="121">
        <f t="shared" si="569"/>
        <v>68.929489528483657</v>
      </c>
      <c r="W143" s="121">
        <f t="shared" si="570"/>
        <v>73.628428899922966</v>
      </c>
      <c r="X143" s="121">
        <f t="shared" si="571"/>
        <v>78.327368271362303</v>
      </c>
      <c r="Y143" s="121">
        <f t="shared" si="572"/>
        <v>83.026307642801626</v>
      </c>
      <c r="Z143" s="121">
        <f t="shared" si="573"/>
        <v>87.810604391319586</v>
      </c>
      <c r="AA143" s="121">
        <f t="shared" si="574"/>
        <v>92.59490113983756</v>
      </c>
      <c r="AB143" s="121">
        <f t="shared" si="575"/>
        <v>97.379197888355506</v>
      </c>
      <c r="AC143" s="121">
        <f t="shared" si="576"/>
        <v>102.16349463687348</v>
      </c>
      <c r="AD143" s="121">
        <f t="shared" si="577"/>
        <v>106.94779138539145</v>
      </c>
      <c r="AE143" s="121">
        <f t="shared" si="578"/>
        <v>107.92326215972412</v>
      </c>
      <c r="AF143" s="121">
        <f t="shared" si="579"/>
        <v>108.89873293405675</v>
      </c>
      <c r="AG143" s="121">
        <f t="shared" si="580"/>
        <v>109.87420370838937</v>
      </c>
      <c r="AH143" s="121">
        <f t="shared" si="581"/>
        <v>110.84967448272204</v>
      </c>
      <c r="AI143" s="121">
        <f t="shared" si="582"/>
        <v>111.82514525705467</v>
      </c>
      <c r="AJ143" s="121">
        <f t="shared" si="583"/>
        <v>118.40720549991805</v>
      </c>
      <c r="AK143" s="121">
        <f t="shared" si="584"/>
        <v>124.98926574278146</v>
      </c>
      <c r="AL143" s="121">
        <f t="shared" si="585"/>
        <v>131.57132598564479</v>
      </c>
      <c r="AM143" s="121">
        <f t="shared" si="586"/>
        <v>138.15338622850823</v>
      </c>
      <c r="AN143" s="121">
        <f t="shared" si="587"/>
        <v>144.7354464713716</v>
      </c>
      <c r="AO143" s="121">
        <f t="shared" si="588"/>
        <v>146.57683692680428</v>
      </c>
      <c r="AP143" s="121">
        <f t="shared" si="589"/>
        <v>148.41822738223695</v>
      </c>
      <c r="AQ143" s="121">
        <f t="shared" si="590"/>
        <v>150.25961783766965</v>
      </c>
      <c r="AR143" s="121">
        <f t="shared" si="591"/>
        <v>152.10100829310235</v>
      </c>
      <c r="AS143" s="121">
        <f t="shared" si="592"/>
        <v>153.94239874853506</v>
      </c>
    </row>
    <row r="144" spans="1:45" x14ac:dyDescent="0.25">
      <c r="A144" s="121" t="s">
        <v>969</v>
      </c>
      <c r="C144" s="121" t="s">
        <v>1195</v>
      </c>
      <c r="D144" s="121" t="s">
        <v>1196</v>
      </c>
      <c r="E144" s="121">
        <v>2023</v>
      </c>
      <c r="F144" s="121">
        <v>25.079346739999998</v>
      </c>
      <c r="H144" s="12">
        <f t="shared" si="593"/>
        <v>250</v>
      </c>
      <c r="I144" s="11">
        <f t="shared" si="594"/>
        <v>300</v>
      </c>
      <c r="J144" s="121">
        <f t="shared" si="557"/>
        <v>4.22302399855106</v>
      </c>
      <c r="K144" s="121">
        <f t="shared" si="558"/>
        <v>9.1973584309802217</v>
      </c>
      <c r="L144" s="121">
        <f t="shared" si="559"/>
        <v>14.171692863409383</v>
      </c>
      <c r="M144" s="121">
        <f t="shared" si="560"/>
        <v>19.146027295838543</v>
      </c>
      <c r="N144" s="121">
        <f t="shared" si="561"/>
        <v>24.120361728267707</v>
      </c>
      <c r="O144" s="121">
        <f t="shared" si="562"/>
        <v>29.094696160696866</v>
      </c>
      <c r="P144" s="121">
        <f t="shared" si="563"/>
        <v>35.225859433383384</v>
      </c>
      <c r="Q144" s="121">
        <f t="shared" si="564"/>
        <v>41.357022706069905</v>
      </c>
      <c r="R144" s="121">
        <f t="shared" si="565"/>
        <v>47.48818597875642</v>
      </c>
      <c r="S144" s="121">
        <f t="shared" si="566"/>
        <v>53.619349251442934</v>
      </c>
      <c r="T144" s="121">
        <f t="shared" si="567"/>
        <v>59.750512524129462</v>
      </c>
      <c r="U144" s="121">
        <f t="shared" si="568"/>
        <v>64.436631699417049</v>
      </c>
      <c r="V144" s="121">
        <f t="shared" si="569"/>
        <v>69.122750874704622</v>
      </c>
      <c r="W144" s="121">
        <f t="shared" si="570"/>
        <v>73.808870049992208</v>
      </c>
      <c r="X144" s="121">
        <f t="shared" si="571"/>
        <v>78.494989225279809</v>
      </c>
      <c r="Y144" s="121">
        <f t="shared" si="572"/>
        <v>83.181108400567396</v>
      </c>
      <c r="Z144" s="121">
        <f t="shared" si="573"/>
        <v>87.956336493117647</v>
      </c>
      <c r="AA144" s="121">
        <f t="shared" si="574"/>
        <v>92.731564585667911</v>
      </c>
      <c r="AB144" s="121">
        <f t="shared" si="575"/>
        <v>97.506792678218133</v>
      </c>
      <c r="AC144" s="121">
        <f t="shared" si="576"/>
        <v>102.2820207707684</v>
      </c>
      <c r="AD144" s="121">
        <f t="shared" si="577"/>
        <v>107.05724886331866</v>
      </c>
      <c r="AE144" s="121">
        <f t="shared" si="578"/>
        <v>108.02630557884682</v>
      </c>
      <c r="AF144" s="121">
        <f t="shared" si="579"/>
        <v>108.99536229437494</v>
      </c>
      <c r="AG144" s="121">
        <f t="shared" si="580"/>
        <v>109.96441900990304</v>
      </c>
      <c r="AH144" s="121">
        <f t="shared" si="581"/>
        <v>110.93347572543119</v>
      </c>
      <c r="AI144" s="121">
        <f t="shared" si="582"/>
        <v>111.90253244095932</v>
      </c>
      <c r="AJ144" s="121">
        <f t="shared" si="583"/>
        <v>118.48005673682768</v>
      </c>
      <c r="AK144" s="121">
        <f t="shared" si="584"/>
        <v>125.05758103269606</v>
      </c>
      <c r="AL144" s="121">
        <f t="shared" si="585"/>
        <v>131.63510532856438</v>
      </c>
      <c r="AM144" s="121">
        <f t="shared" si="586"/>
        <v>138.21262962443279</v>
      </c>
      <c r="AN144" s="121">
        <f t="shared" si="587"/>
        <v>144.79015392030115</v>
      </c>
      <c r="AO144" s="121">
        <f t="shared" si="588"/>
        <v>146.62833699242898</v>
      </c>
      <c r="AP144" s="121">
        <f t="shared" si="589"/>
        <v>148.46652006455682</v>
      </c>
      <c r="AQ144" s="121">
        <f t="shared" si="590"/>
        <v>150.30470313668471</v>
      </c>
      <c r="AR144" s="121">
        <f t="shared" si="591"/>
        <v>152.14288620881257</v>
      </c>
      <c r="AS144" s="121">
        <f t="shared" si="592"/>
        <v>153.98106928094043</v>
      </c>
    </row>
    <row r="145" spans="1:45" x14ac:dyDescent="0.25">
      <c r="A145" s="121" t="s">
        <v>969</v>
      </c>
      <c r="C145" s="121" t="s">
        <v>1195</v>
      </c>
      <c r="D145" s="121" t="s">
        <v>1196</v>
      </c>
      <c r="E145" s="121">
        <v>2024</v>
      </c>
      <c r="F145" s="121">
        <v>21.25292619</v>
      </c>
      <c r="H145" s="12">
        <f t="shared" si="593"/>
        <v>300</v>
      </c>
      <c r="I145" s="11">
        <f t="shared" si="594"/>
        <v>350</v>
      </c>
      <c r="J145" s="121">
        <f t="shared" si="557"/>
        <v>4.22302399855106</v>
      </c>
      <c r="K145" s="121">
        <f t="shared" si="558"/>
        <v>9.1973584309802217</v>
      </c>
      <c r="L145" s="121">
        <f t="shared" si="559"/>
        <v>14.171692863409383</v>
      </c>
      <c r="M145" s="121">
        <f t="shared" si="560"/>
        <v>19.146027295838543</v>
      </c>
      <c r="N145" s="121">
        <f t="shared" si="561"/>
        <v>24.120361728267707</v>
      </c>
      <c r="O145" s="121">
        <f t="shared" si="562"/>
        <v>29.094696160696866</v>
      </c>
      <c r="P145" s="121">
        <f t="shared" si="563"/>
        <v>35.225859433383384</v>
      </c>
      <c r="Q145" s="121">
        <f t="shared" si="564"/>
        <v>41.357022706069905</v>
      </c>
      <c r="R145" s="121">
        <f t="shared" si="565"/>
        <v>47.48818597875642</v>
      </c>
      <c r="S145" s="121">
        <f t="shared" si="566"/>
        <v>53.619349251442934</v>
      </c>
      <c r="T145" s="121">
        <f t="shared" si="567"/>
        <v>59.750512524129462</v>
      </c>
      <c r="U145" s="121">
        <f t="shared" si="568"/>
        <v>64.436631699417049</v>
      </c>
      <c r="V145" s="121">
        <f t="shared" si="569"/>
        <v>69.122750874704622</v>
      </c>
      <c r="W145" s="121">
        <f t="shared" si="570"/>
        <v>73.808870049992208</v>
      </c>
      <c r="X145" s="121">
        <f t="shared" si="571"/>
        <v>78.494989225279809</v>
      </c>
      <c r="Y145" s="121">
        <f t="shared" si="572"/>
        <v>83.181108400567396</v>
      </c>
      <c r="Z145" s="121">
        <f t="shared" si="573"/>
        <v>87.956336493117647</v>
      </c>
      <c r="AA145" s="121">
        <f t="shared" si="574"/>
        <v>92.731564585667911</v>
      </c>
      <c r="AB145" s="121">
        <f t="shared" si="575"/>
        <v>97.506792678218133</v>
      </c>
      <c r="AC145" s="121">
        <f t="shared" si="576"/>
        <v>102.2820207707684</v>
      </c>
      <c r="AD145" s="121">
        <f t="shared" si="577"/>
        <v>107.05724886331866</v>
      </c>
      <c r="AE145" s="121">
        <f t="shared" si="578"/>
        <v>108.02630557884682</v>
      </c>
      <c r="AF145" s="121">
        <f t="shared" si="579"/>
        <v>108.99536229437494</v>
      </c>
      <c r="AG145" s="121">
        <f t="shared" si="580"/>
        <v>109.96441900990304</v>
      </c>
      <c r="AH145" s="121">
        <f t="shared" si="581"/>
        <v>110.93347572543119</v>
      </c>
      <c r="AI145" s="121">
        <f t="shared" si="582"/>
        <v>111.90253244095932</v>
      </c>
      <c r="AJ145" s="121">
        <f t="shared" si="583"/>
        <v>118.48005673682768</v>
      </c>
      <c r="AK145" s="121">
        <f t="shared" si="584"/>
        <v>125.05758103269606</v>
      </c>
      <c r="AL145" s="121">
        <f t="shared" si="585"/>
        <v>131.63510532856438</v>
      </c>
      <c r="AM145" s="121">
        <f t="shared" si="586"/>
        <v>138.21262962443279</v>
      </c>
      <c r="AN145" s="121">
        <f t="shared" si="587"/>
        <v>144.79015392030115</v>
      </c>
      <c r="AO145" s="121">
        <f t="shared" si="588"/>
        <v>146.62833699242898</v>
      </c>
      <c r="AP145" s="121">
        <f t="shared" si="589"/>
        <v>148.46652006455682</v>
      </c>
      <c r="AQ145" s="121">
        <f t="shared" si="590"/>
        <v>150.30470313668471</v>
      </c>
      <c r="AR145" s="121">
        <f t="shared" si="591"/>
        <v>152.14288620881257</v>
      </c>
      <c r="AS145" s="121">
        <f t="shared" si="592"/>
        <v>153.98106928094043</v>
      </c>
    </row>
    <row r="146" spans="1:45" x14ac:dyDescent="0.25">
      <c r="A146" s="121" t="s">
        <v>969</v>
      </c>
      <c r="C146" s="121" t="s">
        <v>1195</v>
      </c>
      <c r="D146" s="121" t="s">
        <v>1196</v>
      </c>
      <c r="E146" s="121">
        <v>2025</v>
      </c>
      <c r="F146" s="121">
        <v>20.15540421</v>
      </c>
      <c r="H146" s="12">
        <f t="shared" si="593"/>
        <v>350</v>
      </c>
      <c r="I146" s="11">
        <f t="shared" si="594"/>
        <v>400</v>
      </c>
      <c r="J146" s="121">
        <f t="shared" si="557"/>
        <v>4.22302399855106</v>
      </c>
      <c r="K146" s="121">
        <f t="shared" si="558"/>
        <v>9.1973584309802217</v>
      </c>
      <c r="L146" s="121">
        <f t="shared" si="559"/>
        <v>14.171692863409383</v>
      </c>
      <c r="M146" s="121">
        <f t="shared" si="560"/>
        <v>19.146027295838543</v>
      </c>
      <c r="N146" s="121">
        <f t="shared" si="561"/>
        <v>24.120361728267707</v>
      </c>
      <c r="O146" s="121">
        <f t="shared" si="562"/>
        <v>29.094696160696866</v>
      </c>
      <c r="P146" s="121">
        <f t="shared" si="563"/>
        <v>35.225859433383384</v>
      </c>
      <c r="Q146" s="121">
        <f t="shared" si="564"/>
        <v>41.357022706069905</v>
      </c>
      <c r="R146" s="121">
        <f t="shared" si="565"/>
        <v>47.48818597875642</v>
      </c>
      <c r="S146" s="121">
        <f t="shared" si="566"/>
        <v>53.619349251442934</v>
      </c>
      <c r="T146" s="121">
        <f t="shared" si="567"/>
        <v>59.750512524129462</v>
      </c>
      <c r="U146" s="121">
        <f t="shared" si="568"/>
        <v>64.436631699417049</v>
      </c>
      <c r="V146" s="121">
        <f t="shared" si="569"/>
        <v>69.122750874704622</v>
      </c>
      <c r="W146" s="121">
        <f t="shared" si="570"/>
        <v>73.808870049992208</v>
      </c>
      <c r="X146" s="121">
        <f t="shared" si="571"/>
        <v>78.494989225279809</v>
      </c>
      <c r="Y146" s="121">
        <f t="shared" si="572"/>
        <v>83.181108400567396</v>
      </c>
      <c r="Z146" s="121">
        <f t="shared" si="573"/>
        <v>87.956336493117647</v>
      </c>
      <c r="AA146" s="121">
        <f t="shared" si="574"/>
        <v>92.731564585667911</v>
      </c>
      <c r="AB146" s="121">
        <f t="shared" si="575"/>
        <v>97.506792678218133</v>
      </c>
      <c r="AC146" s="121">
        <f t="shared" si="576"/>
        <v>102.2820207707684</v>
      </c>
      <c r="AD146" s="121">
        <f t="shared" si="577"/>
        <v>107.05724886331866</v>
      </c>
      <c r="AE146" s="121">
        <f t="shared" si="578"/>
        <v>108.02630557884682</v>
      </c>
      <c r="AF146" s="121">
        <f t="shared" si="579"/>
        <v>108.99536229437494</v>
      </c>
      <c r="AG146" s="121">
        <f t="shared" si="580"/>
        <v>109.96441900990304</v>
      </c>
      <c r="AH146" s="121">
        <f t="shared" si="581"/>
        <v>110.93347572543119</v>
      </c>
      <c r="AI146" s="121">
        <f t="shared" si="582"/>
        <v>111.90253244095932</v>
      </c>
      <c r="AJ146" s="121">
        <f t="shared" si="583"/>
        <v>118.48005673682768</v>
      </c>
      <c r="AK146" s="121">
        <f t="shared" si="584"/>
        <v>125.05758103269606</v>
      </c>
      <c r="AL146" s="121">
        <f t="shared" si="585"/>
        <v>131.63510532856438</v>
      </c>
      <c r="AM146" s="121">
        <f t="shared" si="586"/>
        <v>138.21262962443279</v>
      </c>
      <c r="AN146" s="121">
        <f t="shared" si="587"/>
        <v>144.79015392030115</v>
      </c>
      <c r="AO146" s="121">
        <f t="shared" si="588"/>
        <v>146.62833699242898</v>
      </c>
      <c r="AP146" s="121">
        <f t="shared" si="589"/>
        <v>148.46652006455682</v>
      </c>
      <c r="AQ146" s="121">
        <f t="shared" si="590"/>
        <v>150.30470313668471</v>
      </c>
      <c r="AR146" s="121">
        <f t="shared" si="591"/>
        <v>152.14288620881257</v>
      </c>
      <c r="AS146" s="121">
        <f t="shared" si="592"/>
        <v>153.98106928094043</v>
      </c>
    </row>
    <row r="147" spans="1:45" x14ac:dyDescent="0.25">
      <c r="A147" s="121" t="s">
        <v>969</v>
      </c>
      <c r="C147" s="121" t="s">
        <v>1195</v>
      </c>
      <c r="D147" s="121" t="s">
        <v>1196</v>
      </c>
      <c r="E147" s="121">
        <v>2026</v>
      </c>
      <c r="F147" s="121">
        <v>19.009236730000001</v>
      </c>
      <c r="H147" s="12">
        <f t="shared" si="593"/>
        <v>400</v>
      </c>
      <c r="I147" s="11">
        <f t="shared" si="594"/>
        <v>450</v>
      </c>
      <c r="J147" s="121">
        <f t="shared" si="557"/>
        <v>4.22302399855106</v>
      </c>
      <c r="K147" s="121">
        <f t="shared" si="558"/>
        <v>9.1973584309802217</v>
      </c>
      <c r="L147" s="121">
        <f t="shared" si="559"/>
        <v>14.171692863409383</v>
      </c>
      <c r="M147" s="121">
        <f t="shared" si="560"/>
        <v>19.146027295838543</v>
      </c>
      <c r="N147" s="121">
        <f t="shared" si="561"/>
        <v>24.120361728267707</v>
      </c>
      <c r="O147" s="121">
        <f t="shared" si="562"/>
        <v>29.094696160696866</v>
      </c>
      <c r="P147" s="121">
        <f t="shared" si="563"/>
        <v>35.225859433383384</v>
      </c>
      <c r="Q147" s="121">
        <f t="shared" si="564"/>
        <v>41.357022706069905</v>
      </c>
      <c r="R147" s="121">
        <f t="shared" si="565"/>
        <v>47.48818597875642</v>
      </c>
      <c r="S147" s="121">
        <f t="shared" si="566"/>
        <v>53.619349251442934</v>
      </c>
      <c r="T147" s="121">
        <f t="shared" si="567"/>
        <v>59.750512524129462</v>
      </c>
      <c r="U147" s="121">
        <f t="shared" si="568"/>
        <v>64.436631699417049</v>
      </c>
      <c r="V147" s="121">
        <f t="shared" si="569"/>
        <v>69.122750874704622</v>
      </c>
      <c r="W147" s="121">
        <f t="shared" si="570"/>
        <v>73.808870049992208</v>
      </c>
      <c r="X147" s="121">
        <f t="shared" si="571"/>
        <v>78.494989225279809</v>
      </c>
      <c r="Y147" s="121">
        <f t="shared" si="572"/>
        <v>83.181108400567396</v>
      </c>
      <c r="Z147" s="121">
        <f t="shared" si="573"/>
        <v>87.956336493117647</v>
      </c>
      <c r="AA147" s="121">
        <f t="shared" si="574"/>
        <v>92.731564585667911</v>
      </c>
      <c r="AB147" s="121">
        <f t="shared" si="575"/>
        <v>97.506792678218133</v>
      </c>
      <c r="AC147" s="121">
        <f t="shared" si="576"/>
        <v>102.2820207707684</v>
      </c>
      <c r="AD147" s="121">
        <f t="shared" si="577"/>
        <v>107.05724886331866</v>
      </c>
      <c r="AE147" s="121">
        <f t="shared" si="578"/>
        <v>108.02630557884682</v>
      </c>
      <c r="AF147" s="121">
        <f t="shared" si="579"/>
        <v>108.99536229437494</v>
      </c>
      <c r="AG147" s="121">
        <f t="shared" si="580"/>
        <v>109.96441900990304</v>
      </c>
      <c r="AH147" s="121">
        <f t="shared" si="581"/>
        <v>110.93347572543119</v>
      </c>
      <c r="AI147" s="121">
        <f t="shared" si="582"/>
        <v>111.90253244095932</v>
      </c>
      <c r="AJ147" s="121">
        <f t="shared" si="583"/>
        <v>118.48005673682768</v>
      </c>
      <c r="AK147" s="121">
        <f t="shared" si="584"/>
        <v>125.05758103269606</v>
      </c>
      <c r="AL147" s="121">
        <f t="shared" si="585"/>
        <v>131.63510532856438</v>
      </c>
      <c r="AM147" s="121">
        <f t="shared" si="586"/>
        <v>138.21262962443279</v>
      </c>
      <c r="AN147" s="121">
        <f t="shared" si="587"/>
        <v>144.79015392030115</v>
      </c>
      <c r="AO147" s="121">
        <f t="shared" si="588"/>
        <v>146.62833699242898</v>
      </c>
      <c r="AP147" s="121">
        <f t="shared" si="589"/>
        <v>148.46652006455682</v>
      </c>
      <c r="AQ147" s="121">
        <f t="shared" si="590"/>
        <v>150.30470313668471</v>
      </c>
      <c r="AR147" s="121">
        <f t="shared" si="591"/>
        <v>152.14288620881257</v>
      </c>
      <c r="AS147" s="121">
        <f t="shared" si="592"/>
        <v>153.98106928094043</v>
      </c>
    </row>
    <row r="148" spans="1:45" x14ac:dyDescent="0.25">
      <c r="A148" s="121" t="s">
        <v>969</v>
      </c>
      <c r="C148" s="121" t="s">
        <v>1195</v>
      </c>
      <c r="D148" s="121" t="s">
        <v>1196</v>
      </c>
      <c r="E148" s="121">
        <v>2027</v>
      </c>
      <c r="F148" s="121">
        <v>18.144626179999999</v>
      </c>
      <c r="H148" s="12">
        <f t="shared" si="593"/>
        <v>450</v>
      </c>
      <c r="I148" s="11">
        <f t="shared" si="594"/>
        <v>500</v>
      </c>
      <c r="J148" s="121">
        <f t="shared" si="557"/>
        <v>4.22302399855106</v>
      </c>
      <c r="K148" s="121">
        <f t="shared" si="558"/>
        <v>9.3425018326029932</v>
      </c>
      <c r="L148" s="121">
        <f t="shared" si="559"/>
        <v>14.461979666654928</v>
      </c>
      <c r="M148" s="121">
        <f t="shared" si="560"/>
        <v>19.581457500706861</v>
      </c>
      <c r="N148" s="121">
        <f t="shared" si="561"/>
        <v>24.700935334758796</v>
      </c>
      <c r="O148" s="121">
        <f t="shared" si="562"/>
        <v>29.820413168810727</v>
      </c>
      <c r="P148" s="121">
        <f t="shared" si="563"/>
        <v>35.95840445157949</v>
      </c>
      <c r="Q148" s="121">
        <f t="shared" si="564"/>
        <v>42.096395734348256</v>
      </c>
      <c r="R148" s="121">
        <f t="shared" si="565"/>
        <v>48.234387017117015</v>
      </c>
      <c r="S148" s="121">
        <f t="shared" si="566"/>
        <v>54.372378299885774</v>
      </c>
      <c r="T148" s="121">
        <f t="shared" si="567"/>
        <v>60.510369582654548</v>
      </c>
      <c r="U148" s="121">
        <f t="shared" si="568"/>
        <v>65.203310104225096</v>
      </c>
      <c r="V148" s="121">
        <f t="shared" si="569"/>
        <v>69.896250625795631</v>
      </c>
      <c r="W148" s="121">
        <f t="shared" si="570"/>
        <v>74.589191147366165</v>
      </c>
      <c r="X148" s="121">
        <f t="shared" si="571"/>
        <v>79.282131668936728</v>
      </c>
      <c r="Y148" s="121">
        <f t="shared" si="572"/>
        <v>83.975072190507277</v>
      </c>
      <c r="Z148" s="121">
        <f t="shared" si="573"/>
        <v>88.756755120379765</v>
      </c>
      <c r="AA148" s="121">
        <f t="shared" si="574"/>
        <v>93.538438050252267</v>
      </c>
      <c r="AB148" s="121">
        <f t="shared" si="575"/>
        <v>98.320120980124713</v>
      </c>
      <c r="AC148" s="121">
        <f t="shared" si="576"/>
        <v>103.10180390999722</v>
      </c>
      <c r="AD148" s="121">
        <f t="shared" si="577"/>
        <v>107.88348683986972</v>
      </c>
      <c r="AE148" s="121">
        <f t="shared" si="578"/>
        <v>108.85925907959449</v>
      </c>
      <c r="AF148" s="121">
        <f t="shared" si="579"/>
        <v>109.83503131931924</v>
      </c>
      <c r="AG148" s="121">
        <f t="shared" si="580"/>
        <v>110.81080355904398</v>
      </c>
      <c r="AH148" s="121">
        <f t="shared" si="581"/>
        <v>111.78657579876875</v>
      </c>
      <c r="AI148" s="121">
        <f t="shared" si="582"/>
        <v>112.7623480384935</v>
      </c>
      <c r="AJ148" s="121">
        <f t="shared" si="583"/>
        <v>119.34686193263609</v>
      </c>
      <c r="AK148" s="121">
        <f t="shared" si="584"/>
        <v>125.93137582677871</v>
      </c>
      <c r="AL148" s="121">
        <f t="shared" si="585"/>
        <v>132.51588972092125</v>
      </c>
      <c r="AM148" s="121">
        <f t="shared" si="586"/>
        <v>139.1004036150639</v>
      </c>
      <c r="AN148" s="121">
        <f t="shared" si="587"/>
        <v>145.68491750920649</v>
      </c>
      <c r="AO148" s="121">
        <f t="shared" si="588"/>
        <v>147.53037443415948</v>
      </c>
      <c r="AP148" s="121">
        <f t="shared" si="589"/>
        <v>149.37583135911248</v>
      </c>
      <c r="AQ148" s="121">
        <f t="shared" si="590"/>
        <v>151.22128828406554</v>
      </c>
      <c r="AR148" s="121">
        <f t="shared" si="591"/>
        <v>153.06674520901856</v>
      </c>
      <c r="AS148" s="121">
        <f t="shared" si="592"/>
        <v>154.91220213397159</v>
      </c>
    </row>
    <row r="149" spans="1:45" x14ac:dyDescent="0.25">
      <c r="A149" s="121" t="s">
        <v>969</v>
      </c>
      <c r="C149" s="121" t="s">
        <v>1195</v>
      </c>
      <c r="D149" s="121" t="s">
        <v>1196</v>
      </c>
      <c r="E149" s="121">
        <v>2028</v>
      </c>
      <c r="F149" s="121">
        <v>16.739268989999999</v>
      </c>
      <c r="H149" s="12">
        <f t="shared" si="593"/>
        <v>500</v>
      </c>
      <c r="I149" s="11">
        <f t="shared" si="594"/>
        <v>550</v>
      </c>
      <c r="J149" s="121">
        <f t="shared" si="557"/>
        <v>4.22302399855106</v>
      </c>
      <c r="K149" s="121">
        <f t="shared" si="558"/>
        <v>9.3425018326029932</v>
      </c>
      <c r="L149" s="121">
        <f t="shared" si="559"/>
        <v>14.461979666654928</v>
      </c>
      <c r="M149" s="121">
        <f t="shared" si="560"/>
        <v>19.581457500706861</v>
      </c>
      <c r="N149" s="121">
        <f t="shared" si="561"/>
        <v>24.700935334758796</v>
      </c>
      <c r="O149" s="121">
        <f t="shared" si="562"/>
        <v>29.820413168810727</v>
      </c>
      <c r="P149" s="121">
        <f t="shared" si="563"/>
        <v>35.95840445157949</v>
      </c>
      <c r="Q149" s="121">
        <f t="shared" si="564"/>
        <v>42.096395734348256</v>
      </c>
      <c r="R149" s="121">
        <f t="shared" si="565"/>
        <v>48.234387017117015</v>
      </c>
      <c r="S149" s="121">
        <f t="shared" si="566"/>
        <v>54.372378299885774</v>
      </c>
      <c r="T149" s="121">
        <f t="shared" si="567"/>
        <v>60.510369582654548</v>
      </c>
      <c r="U149" s="121">
        <f t="shared" si="568"/>
        <v>65.203310104225096</v>
      </c>
      <c r="V149" s="121">
        <f t="shared" si="569"/>
        <v>69.896250625795631</v>
      </c>
      <c r="W149" s="121">
        <f t="shared" si="570"/>
        <v>74.589191147366165</v>
      </c>
      <c r="X149" s="121">
        <f t="shared" si="571"/>
        <v>79.282131668936728</v>
      </c>
      <c r="Y149" s="121">
        <f t="shared" si="572"/>
        <v>83.975072190507277</v>
      </c>
      <c r="Z149" s="121">
        <f t="shared" si="573"/>
        <v>88.756755120379765</v>
      </c>
      <c r="AA149" s="121">
        <f t="shared" si="574"/>
        <v>93.538438050252267</v>
      </c>
      <c r="AB149" s="121">
        <f t="shared" si="575"/>
        <v>98.320120980124713</v>
      </c>
      <c r="AC149" s="121">
        <f t="shared" si="576"/>
        <v>103.10180390999722</v>
      </c>
      <c r="AD149" s="121">
        <f t="shared" si="577"/>
        <v>107.88348683986972</v>
      </c>
      <c r="AE149" s="121">
        <f t="shared" si="578"/>
        <v>108.85925907959449</v>
      </c>
      <c r="AF149" s="121">
        <f t="shared" si="579"/>
        <v>109.83503131931924</v>
      </c>
      <c r="AG149" s="121">
        <f t="shared" si="580"/>
        <v>110.81080355904398</v>
      </c>
      <c r="AH149" s="121">
        <f t="shared" si="581"/>
        <v>111.78657579876875</v>
      </c>
      <c r="AI149" s="121">
        <f t="shared" si="582"/>
        <v>112.7623480384935</v>
      </c>
      <c r="AJ149" s="121">
        <f t="shared" si="583"/>
        <v>119.34686193263609</v>
      </c>
      <c r="AK149" s="121">
        <f t="shared" si="584"/>
        <v>125.93137582677871</v>
      </c>
      <c r="AL149" s="121">
        <f t="shared" si="585"/>
        <v>132.51588972092125</v>
      </c>
      <c r="AM149" s="121">
        <f t="shared" si="586"/>
        <v>139.1004036150639</v>
      </c>
      <c r="AN149" s="121">
        <f t="shared" si="587"/>
        <v>145.68491750920649</v>
      </c>
      <c r="AO149" s="121">
        <f t="shared" si="588"/>
        <v>147.53037443415948</v>
      </c>
      <c r="AP149" s="121">
        <f t="shared" si="589"/>
        <v>149.37583135911248</v>
      </c>
      <c r="AQ149" s="121">
        <f t="shared" si="590"/>
        <v>151.22128828406554</v>
      </c>
      <c r="AR149" s="121">
        <f t="shared" si="591"/>
        <v>153.06674520901856</v>
      </c>
      <c r="AS149" s="121">
        <f t="shared" si="592"/>
        <v>154.91220213397159</v>
      </c>
    </row>
    <row r="150" spans="1:45" x14ac:dyDescent="0.25">
      <c r="A150" s="121" t="s">
        <v>969</v>
      </c>
      <c r="C150" s="121" t="s">
        <v>1195</v>
      </c>
      <c r="D150" s="121" t="s">
        <v>1196</v>
      </c>
      <c r="E150" s="121">
        <v>2029</v>
      </c>
      <c r="F150" s="121">
        <v>13.653043569999999</v>
      </c>
      <c r="H150" s="12">
        <f t="shared" si="593"/>
        <v>550</v>
      </c>
      <c r="I150" s="11">
        <f t="shared" si="594"/>
        <v>600</v>
      </c>
      <c r="J150" s="121">
        <f t="shared" si="557"/>
        <v>4.22302399855106</v>
      </c>
      <c r="K150" s="121">
        <f t="shared" si="558"/>
        <v>9.3425018326029932</v>
      </c>
      <c r="L150" s="121">
        <f t="shared" si="559"/>
        <v>14.461979666654928</v>
      </c>
      <c r="M150" s="121">
        <f t="shared" si="560"/>
        <v>19.581457500706861</v>
      </c>
      <c r="N150" s="121">
        <f t="shared" si="561"/>
        <v>24.700935334758796</v>
      </c>
      <c r="O150" s="121">
        <f t="shared" si="562"/>
        <v>29.820413168810727</v>
      </c>
      <c r="P150" s="121">
        <f t="shared" si="563"/>
        <v>35.95840445157949</v>
      </c>
      <c r="Q150" s="121">
        <f t="shared" si="564"/>
        <v>42.096395734348256</v>
      </c>
      <c r="R150" s="121">
        <f t="shared" si="565"/>
        <v>48.234387017117015</v>
      </c>
      <c r="S150" s="121">
        <f t="shared" si="566"/>
        <v>54.372378299885774</v>
      </c>
      <c r="T150" s="121">
        <f t="shared" si="567"/>
        <v>60.510369582654548</v>
      </c>
      <c r="U150" s="121">
        <f t="shared" si="568"/>
        <v>65.203310104225096</v>
      </c>
      <c r="V150" s="121">
        <f t="shared" si="569"/>
        <v>69.896250625795631</v>
      </c>
      <c r="W150" s="121">
        <f t="shared" si="570"/>
        <v>74.589191147366165</v>
      </c>
      <c r="X150" s="121">
        <f t="shared" si="571"/>
        <v>79.282131668936728</v>
      </c>
      <c r="Y150" s="121">
        <f t="shared" si="572"/>
        <v>83.975072190507277</v>
      </c>
      <c r="Z150" s="121">
        <f t="shared" si="573"/>
        <v>88.756755120379765</v>
      </c>
      <c r="AA150" s="121">
        <f t="shared" si="574"/>
        <v>93.538438050252267</v>
      </c>
      <c r="AB150" s="121">
        <f t="shared" si="575"/>
        <v>98.320120980124713</v>
      </c>
      <c r="AC150" s="121">
        <f t="shared" si="576"/>
        <v>103.10180390999722</v>
      </c>
      <c r="AD150" s="121">
        <f t="shared" si="577"/>
        <v>107.88348683986972</v>
      </c>
      <c r="AE150" s="121">
        <f t="shared" si="578"/>
        <v>108.85925907959449</v>
      </c>
      <c r="AF150" s="121">
        <f t="shared" si="579"/>
        <v>109.83503131931924</v>
      </c>
      <c r="AG150" s="121">
        <f t="shared" si="580"/>
        <v>110.81080355904398</v>
      </c>
      <c r="AH150" s="121">
        <f t="shared" si="581"/>
        <v>111.78657579876875</v>
      </c>
      <c r="AI150" s="121">
        <f t="shared" si="582"/>
        <v>112.7623480384935</v>
      </c>
      <c r="AJ150" s="121">
        <f t="shared" si="583"/>
        <v>119.34686193263609</v>
      </c>
      <c r="AK150" s="121">
        <f t="shared" si="584"/>
        <v>125.93137582677871</v>
      </c>
      <c r="AL150" s="121">
        <f t="shared" si="585"/>
        <v>132.51588972092125</v>
      </c>
      <c r="AM150" s="121">
        <f t="shared" si="586"/>
        <v>139.1004036150639</v>
      </c>
      <c r="AN150" s="121">
        <f t="shared" si="587"/>
        <v>145.68491750920649</v>
      </c>
      <c r="AO150" s="121">
        <f t="shared" si="588"/>
        <v>147.53037443415948</v>
      </c>
      <c r="AP150" s="121">
        <f t="shared" si="589"/>
        <v>149.37583135911248</v>
      </c>
      <c r="AQ150" s="121">
        <f t="shared" si="590"/>
        <v>151.22128828406554</v>
      </c>
      <c r="AR150" s="121">
        <f t="shared" si="591"/>
        <v>153.06674520901856</v>
      </c>
      <c r="AS150" s="121">
        <f t="shared" si="592"/>
        <v>154.91220213397159</v>
      </c>
    </row>
    <row r="151" spans="1:45" x14ac:dyDescent="0.25">
      <c r="A151" s="121" t="s">
        <v>969</v>
      </c>
      <c r="C151" s="121" t="s">
        <v>1195</v>
      </c>
      <c r="D151" s="121" t="s">
        <v>1196</v>
      </c>
      <c r="E151" s="121">
        <v>2030</v>
      </c>
      <c r="F151" s="121">
        <v>12.92093085</v>
      </c>
      <c r="H151" s="12">
        <f t="shared" si="593"/>
        <v>600</v>
      </c>
      <c r="I151" s="11">
        <f t="shared" si="594"/>
        <v>650</v>
      </c>
      <c r="J151" s="121">
        <f t="shared" si="557"/>
        <v>4.22302399855106</v>
      </c>
      <c r="K151" s="121">
        <f t="shared" si="558"/>
        <v>9.3425018326029932</v>
      </c>
      <c r="L151" s="121">
        <f t="shared" si="559"/>
        <v>14.461979666654928</v>
      </c>
      <c r="M151" s="121">
        <f t="shared" si="560"/>
        <v>19.581457500706861</v>
      </c>
      <c r="N151" s="121">
        <f t="shared" si="561"/>
        <v>24.700935334758796</v>
      </c>
      <c r="O151" s="121">
        <f t="shared" si="562"/>
        <v>29.820413168810727</v>
      </c>
      <c r="P151" s="121">
        <f t="shared" si="563"/>
        <v>35.95840445157949</v>
      </c>
      <c r="Q151" s="121">
        <f t="shared" si="564"/>
        <v>42.096395734348256</v>
      </c>
      <c r="R151" s="121">
        <f t="shared" si="565"/>
        <v>48.234387017117015</v>
      </c>
      <c r="S151" s="121">
        <f t="shared" si="566"/>
        <v>54.372378299885774</v>
      </c>
      <c r="T151" s="121">
        <f t="shared" si="567"/>
        <v>60.510369582654548</v>
      </c>
      <c r="U151" s="121">
        <f t="shared" si="568"/>
        <v>65.203310104225096</v>
      </c>
      <c r="V151" s="121">
        <f t="shared" si="569"/>
        <v>69.896250625795631</v>
      </c>
      <c r="W151" s="121">
        <f t="shared" si="570"/>
        <v>74.589191147366165</v>
      </c>
      <c r="X151" s="121">
        <f t="shared" si="571"/>
        <v>79.282131668936728</v>
      </c>
      <c r="Y151" s="121">
        <f t="shared" si="572"/>
        <v>83.975072190507277</v>
      </c>
      <c r="Z151" s="121">
        <f t="shared" si="573"/>
        <v>88.756755120379765</v>
      </c>
      <c r="AA151" s="121">
        <f t="shared" si="574"/>
        <v>93.538438050252267</v>
      </c>
      <c r="AB151" s="121">
        <f t="shared" si="575"/>
        <v>98.320120980124713</v>
      </c>
      <c r="AC151" s="121">
        <f t="shared" si="576"/>
        <v>103.10180390999722</v>
      </c>
      <c r="AD151" s="121">
        <f t="shared" si="577"/>
        <v>107.88348683986972</v>
      </c>
      <c r="AE151" s="121">
        <f t="shared" si="578"/>
        <v>108.85925907959449</v>
      </c>
      <c r="AF151" s="121">
        <f t="shared" si="579"/>
        <v>109.83503131931924</v>
      </c>
      <c r="AG151" s="121">
        <f t="shared" si="580"/>
        <v>110.81080355904398</v>
      </c>
      <c r="AH151" s="121">
        <f t="shared" si="581"/>
        <v>111.78657579876875</v>
      </c>
      <c r="AI151" s="121">
        <f t="shared" si="582"/>
        <v>112.7623480384935</v>
      </c>
      <c r="AJ151" s="121">
        <f t="shared" si="583"/>
        <v>119.34686193263609</v>
      </c>
      <c r="AK151" s="121">
        <f t="shared" si="584"/>
        <v>125.93137582677871</v>
      </c>
      <c r="AL151" s="121">
        <f t="shared" si="585"/>
        <v>132.51588972092125</v>
      </c>
      <c r="AM151" s="121">
        <f t="shared" si="586"/>
        <v>139.1004036150639</v>
      </c>
      <c r="AN151" s="121">
        <f t="shared" si="587"/>
        <v>145.68491750920649</v>
      </c>
      <c r="AO151" s="121">
        <f t="shared" si="588"/>
        <v>147.53037443415948</v>
      </c>
      <c r="AP151" s="121">
        <f t="shared" si="589"/>
        <v>149.37583135911248</v>
      </c>
      <c r="AQ151" s="121">
        <f t="shared" si="590"/>
        <v>151.22128828406554</v>
      </c>
      <c r="AR151" s="121">
        <f t="shared" si="591"/>
        <v>153.06674520901856</v>
      </c>
      <c r="AS151" s="121">
        <f t="shared" si="592"/>
        <v>154.91220213397159</v>
      </c>
    </row>
    <row r="152" spans="1:45" x14ac:dyDescent="0.25">
      <c r="A152" s="121" t="s">
        <v>969</v>
      </c>
      <c r="C152" s="121" t="s">
        <v>1195</v>
      </c>
      <c r="D152" s="121" t="s">
        <v>1196</v>
      </c>
      <c r="E152" s="121">
        <v>2031</v>
      </c>
      <c r="F152" s="121">
        <v>12.46523586</v>
      </c>
      <c r="H152" s="12">
        <f t="shared" si="593"/>
        <v>650</v>
      </c>
      <c r="I152" s="11">
        <f t="shared" si="594"/>
        <v>700</v>
      </c>
      <c r="J152" s="121">
        <f t="shared" si="557"/>
        <v>4.22302399855106</v>
      </c>
      <c r="K152" s="121">
        <f t="shared" si="558"/>
        <v>9.3425018326029932</v>
      </c>
      <c r="L152" s="121">
        <f t="shared" si="559"/>
        <v>14.461979666654928</v>
      </c>
      <c r="M152" s="121">
        <f t="shared" si="560"/>
        <v>19.581457500706861</v>
      </c>
      <c r="N152" s="121">
        <f t="shared" si="561"/>
        <v>24.700935334758796</v>
      </c>
      <c r="O152" s="121">
        <f t="shared" si="562"/>
        <v>29.820413168810727</v>
      </c>
      <c r="P152" s="121">
        <f t="shared" si="563"/>
        <v>35.95840445157949</v>
      </c>
      <c r="Q152" s="121">
        <f t="shared" si="564"/>
        <v>42.096395734348256</v>
      </c>
      <c r="R152" s="121">
        <f t="shared" si="565"/>
        <v>48.234387017117015</v>
      </c>
      <c r="S152" s="121">
        <f t="shared" si="566"/>
        <v>54.372378299885774</v>
      </c>
      <c r="T152" s="121">
        <f t="shared" si="567"/>
        <v>60.510369582654548</v>
      </c>
      <c r="U152" s="121">
        <f t="shared" si="568"/>
        <v>65.203310104225096</v>
      </c>
      <c r="V152" s="121">
        <f t="shared" si="569"/>
        <v>69.896250625795631</v>
      </c>
      <c r="W152" s="121">
        <f t="shared" si="570"/>
        <v>74.589191147366165</v>
      </c>
      <c r="X152" s="121">
        <f t="shared" si="571"/>
        <v>79.282131668936728</v>
      </c>
      <c r="Y152" s="121">
        <f t="shared" si="572"/>
        <v>83.975072190507277</v>
      </c>
      <c r="Z152" s="121">
        <f t="shared" si="573"/>
        <v>88.756755120379765</v>
      </c>
      <c r="AA152" s="121">
        <f t="shared" si="574"/>
        <v>93.538438050252267</v>
      </c>
      <c r="AB152" s="121">
        <f t="shared" si="575"/>
        <v>98.320120980124713</v>
      </c>
      <c r="AC152" s="121">
        <f t="shared" si="576"/>
        <v>103.10180390999722</v>
      </c>
      <c r="AD152" s="121">
        <f t="shared" si="577"/>
        <v>107.88348683986972</v>
      </c>
      <c r="AE152" s="121">
        <f t="shared" si="578"/>
        <v>108.85925907959449</v>
      </c>
      <c r="AF152" s="121">
        <f t="shared" si="579"/>
        <v>109.83503131931924</v>
      </c>
      <c r="AG152" s="121">
        <f t="shared" si="580"/>
        <v>110.81080355904398</v>
      </c>
      <c r="AH152" s="121">
        <f t="shared" si="581"/>
        <v>111.78657579876875</v>
      </c>
      <c r="AI152" s="121">
        <f t="shared" si="582"/>
        <v>112.7623480384935</v>
      </c>
      <c r="AJ152" s="121">
        <f t="shared" si="583"/>
        <v>119.34686193263609</v>
      </c>
      <c r="AK152" s="121">
        <f t="shared" si="584"/>
        <v>125.93137582677871</v>
      </c>
      <c r="AL152" s="121">
        <f t="shared" si="585"/>
        <v>132.51588972092125</v>
      </c>
      <c r="AM152" s="121">
        <f t="shared" si="586"/>
        <v>139.1004036150639</v>
      </c>
      <c r="AN152" s="121">
        <f t="shared" si="587"/>
        <v>145.68491750920649</v>
      </c>
      <c r="AO152" s="121">
        <f t="shared" si="588"/>
        <v>147.53037443415948</v>
      </c>
      <c r="AP152" s="121">
        <f t="shared" si="589"/>
        <v>149.37583135911248</v>
      </c>
      <c r="AQ152" s="121">
        <f t="shared" si="590"/>
        <v>151.22128828406554</v>
      </c>
      <c r="AR152" s="121">
        <f t="shared" si="591"/>
        <v>153.06674520901856</v>
      </c>
      <c r="AS152" s="121">
        <f t="shared" si="592"/>
        <v>154.91220213397159</v>
      </c>
    </row>
    <row r="153" spans="1:45" x14ac:dyDescent="0.25">
      <c r="A153" s="121" t="s">
        <v>969</v>
      </c>
      <c r="C153" s="121" t="s">
        <v>1195</v>
      </c>
      <c r="D153" s="121" t="s">
        <v>1196</v>
      </c>
      <c r="E153" s="121">
        <v>2032</v>
      </c>
      <c r="F153" s="121">
        <v>12.30744806</v>
      </c>
      <c r="H153" s="12">
        <f t="shared" si="593"/>
        <v>700</v>
      </c>
      <c r="I153" s="11">
        <f t="shared" si="594"/>
        <v>750</v>
      </c>
      <c r="J153" s="121">
        <f t="shared" si="557"/>
        <v>4.22302399855106</v>
      </c>
      <c r="K153" s="121">
        <f t="shared" si="558"/>
        <v>9.3425018326029932</v>
      </c>
      <c r="L153" s="121">
        <f t="shared" si="559"/>
        <v>14.461979666654928</v>
      </c>
      <c r="M153" s="121">
        <f t="shared" si="560"/>
        <v>19.581457500706861</v>
      </c>
      <c r="N153" s="121">
        <f t="shared" si="561"/>
        <v>24.700935334758796</v>
      </c>
      <c r="O153" s="121">
        <f t="shared" si="562"/>
        <v>29.820413168810727</v>
      </c>
      <c r="P153" s="121">
        <f t="shared" si="563"/>
        <v>35.95840445157949</v>
      </c>
      <c r="Q153" s="121">
        <f t="shared" si="564"/>
        <v>42.096395734348256</v>
      </c>
      <c r="R153" s="121">
        <f t="shared" si="565"/>
        <v>48.234387017117015</v>
      </c>
      <c r="S153" s="121">
        <f t="shared" si="566"/>
        <v>54.372378299885774</v>
      </c>
      <c r="T153" s="121">
        <f t="shared" si="567"/>
        <v>60.510369582654548</v>
      </c>
      <c r="U153" s="121">
        <f t="shared" si="568"/>
        <v>65.203310104225096</v>
      </c>
      <c r="V153" s="121">
        <f t="shared" si="569"/>
        <v>69.896250625795631</v>
      </c>
      <c r="W153" s="121">
        <f t="shared" si="570"/>
        <v>74.589191147366165</v>
      </c>
      <c r="X153" s="121">
        <f t="shared" si="571"/>
        <v>79.282131668936728</v>
      </c>
      <c r="Y153" s="121">
        <f t="shared" si="572"/>
        <v>83.975072190507277</v>
      </c>
      <c r="Z153" s="121">
        <f t="shared" si="573"/>
        <v>88.756755120379765</v>
      </c>
      <c r="AA153" s="121">
        <f t="shared" si="574"/>
        <v>93.538438050252267</v>
      </c>
      <c r="AB153" s="121">
        <f t="shared" si="575"/>
        <v>98.320120980124713</v>
      </c>
      <c r="AC153" s="121">
        <f t="shared" si="576"/>
        <v>103.10180390999722</v>
      </c>
      <c r="AD153" s="121">
        <f t="shared" si="577"/>
        <v>107.88348683986972</v>
      </c>
      <c r="AE153" s="121">
        <f t="shared" si="578"/>
        <v>108.85925907959449</v>
      </c>
      <c r="AF153" s="121">
        <f t="shared" si="579"/>
        <v>109.83503131931924</v>
      </c>
      <c r="AG153" s="121">
        <f t="shared" si="580"/>
        <v>110.81080355904398</v>
      </c>
      <c r="AH153" s="121">
        <f t="shared" si="581"/>
        <v>111.78657579876875</v>
      </c>
      <c r="AI153" s="121">
        <f t="shared" si="582"/>
        <v>112.7623480384935</v>
      </c>
      <c r="AJ153" s="121">
        <f t="shared" si="583"/>
        <v>119.34686193263609</v>
      </c>
      <c r="AK153" s="121">
        <f t="shared" si="584"/>
        <v>125.93137582677871</v>
      </c>
      <c r="AL153" s="121">
        <f t="shared" si="585"/>
        <v>132.51588972092125</v>
      </c>
      <c r="AM153" s="121">
        <f t="shared" si="586"/>
        <v>139.1004036150639</v>
      </c>
      <c r="AN153" s="121">
        <f t="shared" si="587"/>
        <v>145.68491750920649</v>
      </c>
      <c r="AO153" s="121">
        <f t="shared" si="588"/>
        <v>147.53037443415948</v>
      </c>
      <c r="AP153" s="121">
        <f t="shared" si="589"/>
        <v>149.37583135911248</v>
      </c>
      <c r="AQ153" s="121">
        <f t="shared" si="590"/>
        <v>151.22128828406554</v>
      </c>
      <c r="AR153" s="121">
        <f t="shared" si="591"/>
        <v>153.06674520901856</v>
      </c>
      <c r="AS153" s="121">
        <f t="shared" si="592"/>
        <v>154.91220213397159</v>
      </c>
    </row>
    <row r="154" spans="1:45" x14ac:dyDescent="0.25">
      <c r="A154" s="121" t="s">
        <v>969</v>
      </c>
      <c r="C154" s="121" t="s">
        <v>1195</v>
      </c>
      <c r="D154" s="121" t="s">
        <v>1196</v>
      </c>
      <c r="E154" s="121">
        <v>2033</v>
      </c>
      <c r="F154" s="121">
        <v>11.991872470000001</v>
      </c>
      <c r="H154" s="12">
        <f t="shared" si="593"/>
        <v>750</v>
      </c>
      <c r="I154" s="11">
        <f t="shared" si="594"/>
        <v>800</v>
      </c>
      <c r="J154" s="121">
        <f t="shared" si="557"/>
        <v>4.22302399855106</v>
      </c>
      <c r="K154" s="121">
        <f t="shared" si="558"/>
        <v>9.3425018326029932</v>
      </c>
      <c r="L154" s="121">
        <f t="shared" si="559"/>
        <v>14.461979666654928</v>
      </c>
      <c r="M154" s="121">
        <f t="shared" si="560"/>
        <v>19.581457500706861</v>
      </c>
      <c r="N154" s="121">
        <f t="shared" si="561"/>
        <v>24.700935334758796</v>
      </c>
      <c r="O154" s="121">
        <f t="shared" si="562"/>
        <v>29.820413168810727</v>
      </c>
      <c r="P154" s="121">
        <f t="shared" si="563"/>
        <v>35.95840445157949</v>
      </c>
      <c r="Q154" s="121">
        <f t="shared" si="564"/>
        <v>42.096395734348256</v>
      </c>
      <c r="R154" s="121">
        <f t="shared" si="565"/>
        <v>48.234387017117015</v>
      </c>
      <c r="S154" s="121">
        <f t="shared" si="566"/>
        <v>54.372378299885774</v>
      </c>
      <c r="T154" s="121">
        <f t="shared" si="567"/>
        <v>60.510369582654548</v>
      </c>
      <c r="U154" s="121">
        <f t="shared" si="568"/>
        <v>65.203310104225096</v>
      </c>
      <c r="V154" s="121">
        <f t="shared" si="569"/>
        <v>69.896250625795631</v>
      </c>
      <c r="W154" s="121">
        <f t="shared" si="570"/>
        <v>74.589191147366165</v>
      </c>
      <c r="X154" s="121">
        <f t="shared" si="571"/>
        <v>79.282131668936728</v>
      </c>
      <c r="Y154" s="121">
        <f t="shared" si="572"/>
        <v>83.975072190507277</v>
      </c>
      <c r="Z154" s="121">
        <f t="shared" si="573"/>
        <v>88.756755120379765</v>
      </c>
      <c r="AA154" s="121">
        <f t="shared" si="574"/>
        <v>93.538438050252267</v>
      </c>
      <c r="AB154" s="121">
        <f t="shared" si="575"/>
        <v>98.320120980124713</v>
      </c>
      <c r="AC154" s="121">
        <f t="shared" si="576"/>
        <v>103.10180390999722</v>
      </c>
      <c r="AD154" s="121">
        <f t="shared" si="577"/>
        <v>107.88348683986972</v>
      </c>
      <c r="AE154" s="121">
        <f t="shared" si="578"/>
        <v>108.85925907959449</v>
      </c>
      <c r="AF154" s="121">
        <f t="shared" si="579"/>
        <v>109.83503131931924</v>
      </c>
      <c r="AG154" s="121">
        <f t="shared" si="580"/>
        <v>110.81080355904398</v>
      </c>
      <c r="AH154" s="121">
        <f t="shared" si="581"/>
        <v>111.78657579876875</v>
      </c>
      <c r="AI154" s="121">
        <f t="shared" si="582"/>
        <v>112.7623480384935</v>
      </c>
      <c r="AJ154" s="121">
        <f t="shared" si="583"/>
        <v>119.34686193263609</v>
      </c>
      <c r="AK154" s="121">
        <f t="shared" si="584"/>
        <v>125.93137582677871</v>
      </c>
      <c r="AL154" s="121">
        <f t="shared" si="585"/>
        <v>132.51588972092125</v>
      </c>
      <c r="AM154" s="121">
        <f t="shared" si="586"/>
        <v>139.1004036150639</v>
      </c>
      <c r="AN154" s="121">
        <f t="shared" si="587"/>
        <v>145.68491750920649</v>
      </c>
      <c r="AO154" s="121">
        <f t="shared" si="588"/>
        <v>147.53037443415948</v>
      </c>
      <c r="AP154" s="121">
        <f t="shared" si="589"/>
        <v>149.37583135911248</v>
      </c>
      <c r="AQ154" s="121">
        <f t="shared" si="590"/>
        <v>151.22128828406554</v>
      </c>
      <c r="AR154" s="121">
        <f t="shared" si="591"/>
        <v>153.06674520901856</v>
      </c>
      <c r="AS154" s="121">
        <f t="shared" si="592"/>
        <v>154.91220213397159</v>
      </c>
    </row>
    <row r="155" spans="1:45" x14ac:dyDescent="0.25">
      <c r="A155" s="121" t="s">
        <v>969</v>
      </c>
      <c r="C155" s="121" t="s">
        <v>1195</v>
      </c>
      <c r="D155" s="121" t="s">
        <v>1196</v>
      </c>
      <c r="E155" s="121">
        <v>2034</v>
      </c>
      <c r="F155" s="121">
        <v>9.6250555339999995</v>
      </c>
      <c r="H155" s="12">
        <f t="shared" si="593"/>
        <v>800</v>
      </c>
      <c r="I155" s="11">
        <f t="shared" si="594"/>
        <v>850</v>
      </c>
      <c r="J155" s="121">
        <f t="shared" si="557"/>
        <v>4.22302399855106</v>
      </c>
      <c r="K155" s="121">
        <f t="shared" si="558"/>
        <v>9.3425018326029932</v>
      </c>
      <c r="L155" s="121">
        <f t="shared" si="559"/>
        <v>14.461979666654928</v>
      </c>
      <c r="M155" s="121">
        <f t="shared" si="560"/>
        <v>19.581457500706861</v>
      </c>
      <c r="N155" s="121">
        <f t="shared" si="561"/>
        <v>24.700935334758796</v>
      </c>
      <c r="O155" s="121">
        <f t="shared" si="562"/>
        <v>29.820413168810727</v>
      </c>
      <c r="P155" s="121">
        <f t="shared" si="563"/>
        <v>35.95840445157949</v>
      </c>
      <c r="Q155" s="121">
        <f t="shared" si="564"/>
        <v>42.096395734348256</v>
      </c>
      <c r="R155" s="121">
        <f t="shared" si="565"/>
        <v>48.234387017117015</v>
      </c>
      <c r="S155" s="121">
        <f t="shared" si="566"/>
        <v>54.372378299885774</v>
      </c>
      <c r="T155" s="121">
        <f t="shared" si="567"/>
        <v>60.510369582654548</v>
      </c>
      <c r="U155" s="121">
        <f t="shared" si="568"/>
        <v>65.203310104225096</v>
      </c>
      <c r="V155" s="121">
        <f t="shared" si="569"/>
        <v>69.896250625795631</v>
      </c>
      <c r="W155" s="121">
        <f t="shared" si="570"/>
        <v>74.589191147366165</v>
      </c>
      <c r="X155" s="121">
        <f t="shared" si="571"/>
        <v>79.282131668936728</v>
      </c>
      <c r="Y155" s="121">
        <f t="shared" si="572"/>
        <v>83.975072190507277</v>
      </c>
      <c r="Z155" s="121">
        <f t="shared" si="573"/>
        <v>88.756755120379765</v>
      </c>
      <c r="AA155" s="121">
        <f t="shared" si="574"/>
        <v>93.538438050252267</v>
      </c>
      <c r="AB155" s="121">
        <f t="shared" si="575"/>
        <v>98.320120980124713</v>
      </c>
      <c r="AC155" s="121">
        <f t="shared" si="576"/>
        <v>103.10180390999722</v>
      </c>
      <c r="AD155" s="121">
        <f t="shared" si="577"/>
        <v>107.88348683986972</v>
      </c>
      <c r="AE155" s="121">
        <f t="shared" si="578"/>
        <v>108.85925907959449</v>
      </c>
      <c r="AF155" s="121">
        <f t="shared" si="579"/>
        <v>109.83503131931924</v>
      </c>
      <c r="AG155" s="121">
        <f t="shared" si="580"/>
        <v>110.81080355904398</v>
      </c>
      <c r="AH155" s="121">
        <f t="shared" si="581"/>
        <v>111.78657579876875</v>
      </c>
      <c r="AI155" s="121">
        <f t="shared" si="582"/>
        <v>112.7623480384935</v>
      </c>
      <c r="AJ155" s="121">
        <f t="shared" si="583"/>
        <v>119.34686193263609</v>
      </c>
      <c r="AK155" s="121">
        <f t="shared" si="584"/>
        <v>125.93137582677871</v>
      </c>
      <c r="AL155" s="121">
        <f t="shared" si="585"/>
        <v>132.51588972092125</v>
      </c>
      <c r="AM155" s="121">
        <f t="shared" si="586"/>
        <v>139.1004036150639</v>
      </c>
      <c r="AN155" s="121">
        <f t="shared" si="587"/>
        <v>145.68491750920649</v>
      </c>
      <c r="AO155" s="121">
        <f t="shared" si="588"/>
        <v>147.53037443415948</v>
      </c>
      <c r="AP155" s="121">
        <f t="shared" si="589"/>
        <v>149.37583135911248</v>
      </c>
      <c r="AQ155" s="121">
        <f t="shared" si="590"/>
        <v>151.22128828406554</v>
      </c>
      <c r="AR155" s="121">
        <f t="shared" si="591"/>
        <v>153.06674520901856</v>
      </c>
      <c r="AS155" s="121">
        <f t="shared" si="592"/>
        <v>154.91220213397159</v>
      </c>
    </row>
    <row r="156" spans="1:45" x14ac:dyDescent="0.25">
      <c r="A156" s="121" t="s">
        <v>969</v>
      </c>
      <c r="C156" s="121" t="s">
        <v>1195</v>
      </c>
      <c r="D156" s="121" t="s">
        <v>1196</v>
      </c>
      <c r="E156" s="121">
        <v>2035</v>
      </c>
      <c r="F156" s="121">
        <v>9.4672677390000004</v>
      </c>
      <c r="H156" s="12">
        <f t="shared" si="593"/>
        <v>850</v>
      </c>
      <c r="I156" s="11">
        <f t="shared" si="594"/>
        <v>900</v>
      </c>
      <c r="J156" s="121">
        <f t="shared" si="557"/>
        <v>4.22302399855106</v>
      </c>
      <c r="K156" s="121">
        <f t="shared" si="558"/>
        <v>9.3425018326029932</v>
      </c>
      <c r="L156" s="121">
        <f t="shared" si="559"/>
        <v>14.461979666654928</v>
      </c>
      <c r="M156" s="121">
        <f t="shared" si="560"/>
        <v>19.581457500706861</v>
      </c>
      <c r="N156" s="121">
        <f t="shared" si="561"/>
        <v>24.700935334758796</v>
      </c>
      <c r="O156" s="121">
        <f t="shared" si="562"/>
        <v>29.820413168810727</v>
      </c>
      <c r="P156" s="121">
        <f t="shared" si="563"/>
        <v>35.95840445157949</v>
      </c>
      <c r="Q156" s="121">
        <f t="shared" si="564"/>
        <v>42.096395734348256</v>
      </c>
      <c r="R156" s="121">
        <f t="shared" si="565"/>
        <v>48.234387017117015</v>
      </c>
      <c r="S156" s="121">
        <f t="shared" si="566"/>
        <v>54.372378299885774</v>
      </c>
      <c r="T156" s="121">
        <f t="shared" si="567"/>
        <v>60.510369582654548</v>
      </c>
      <c r="U156" s="121">
        <f t="shared" si="568"/>
        <v>65.203310104225096</v>
      </c>
      <c r="V156" s="121">
        <f t="shared" si="569"/>
        <v>69.896250625795631</v>
      </c>
      <c r="W156" s="121">
        <f t="shared" si="570"/>
        <v>74.589191147366165</v>
      </c>
      <c r="X156" s="121">
        <f t="shared" si="571"/>
        <v>79.282131668936728</v>
      </c>
      <c r="Y156" s="121">
        <f t="shared" si="572"/>
        <v>83.975072190507277</v>
      </c>
      <c r="Z156" s="121">
        <f t="shared" si="573"/>
        <v>88.756755120379765</v>
      </c>
      <c r="AA156" s="121">
        <f t="shared" si="574"/>
        <v>93.538438050252267</v>
      </c>
      <c r="AB156" s="121">
        <f t="shared" si="575"/>
        <v>98.320120980124713</v>
      </c>
      <c r="AC156" s="121">
        <f t="shared" si="576"/>
        <v>103.10180390999722</v>
      </c>
      <c r="AD156" s="121">
        <f t="shared" si="577"/>
        <v>107.88348683986972</v>
      </c>
      <c r="AE156" s="121">
        <f t="shared" si="578"/>
        <v>108.85925907959449</v>
      </c>
      <c r="AF156" s="121">
        <f t="shared" si="579"/>
        <v>109.83503131931924</v>
      </c>
      <c r="AG156" s="121">
        <f t="shared" si="580"/>
        <v>110.81080355904398</v>
      </c>
      <c r="AH156" s="121">
        <f t="shared" si="581"/>
        <v>111.78657579876875</v>
      </c>
      <c r="AI156" s="121">
        <f t="shared" si="582"/>
        <v>112.7623480384935</v>
      </c>
      <c r="AJ156" s="121">
        <f t="shared" si="583"/>
        <v>119.34686193263609</v>
      </c>
      <c r="AK156" s="121">
        <f t="shared" si="584"/>
        <v>125.93137582677871</v>
      </c>
      <c r="AL156" s="121">
        <f t="shared" si="585"/>
        <v>132.51588972092125</v>
      </c>
      <c r="AM156" s="121">
        <f t="shared" si="586"/>
        <v>139.1004036150639</v>
      </c>
      <c r="AN156" s="121">
        <f t="shared" si="587"/>
        <v>145.68491750920649</v>
      </c>
      <c r="AO156" s="121">
        <f t="shared" si="588"/>
        <v>147.53037443415948</v>
      </c>
      <c r="AP156" s="121">
        <f t="shared" si="589"/>
        <v>149.37583135911248</v>
      </c>
      <c r="AQ156" s="121">
        <f t="shared" si="590"/>
        <v>151.22128828406554</v>
      </c>
      <c r="AR156" s="121">
        <f t="shared" si="591"/>
        <v>153.06674520901856</v>
      </c>
      <c r="AS156" s="121">
        <f t="shared" si="592"/>
        <v>154.91220213397159</v>
      </c>
    </row>
    <row r="157" spans="1:45" x14ac:dyDescent="0.25">
      <c r="A157" s="121" t="s">
        <v>969</v>
      </c>
      <c r="C157" s="121" t="s">
        <v>1197</v>
      </c>
      <c r="D157" s="121" t="s">
        <v>1187</v>
      </c>
      <c r="E157" s="121">
        <v>2005</v>
      </c>
      <c r="F157" s="121">
        <v>1.573555</v>
      </c>
      <c r="H157" s="12">
        <f t="shared" si="593"/>
        <v>900</v>
      </c>
      <c r="I157" s="11">
        <f t="shared" si="594"/>
        <v>950</v>
      </c>
      <c r="J157" s="121">
        <f t="shared" si="557"/>
        <v>4.22302399855106</v>
      </c>
      <c r="K157" s="121">
        <f t="shared" si="558"/>
        <v>9.3425018326029932</v>
      </c>
      <c r="L157" s="121">
        <f t="shared" si="559"/>
        <v>14.461979666654928</v>
      </c>
      <c r="M157" s="121">
        <f t="shared" si="560"/>
        <v>19.581457500706861</v>
      </c>
      <c r="N157" s="121">
        <f t="shared" si="561"/>
        <v>24.700935334758796</v>
      </c>
      <c r="O157" s="121">
        <f t="shared" si="562"/>
        <v>29.820413168810727</v>
      </c>
      <c r="P157" s="121">
        <f t="shared" si="563"/>
        <v>35.95840445157949</v>
      </c>
      <c r="Q157" s="121">
        <f t="shared" si="564"/>
        <v>42.096395734348256</v>
      </c>
      <c r="R157" s="121">
        <f t="shared" si="565"/>
        <v>48.234387017117015</v>
      </c>
      <c r="S157" s="121">
        <f t="shared" si="566"/>
        <v>54.372378299885774</v>
      </c>
      <c r="T157" s="121">
        <f t="shared" si="567"/>
        <v>60.510369582654548</v>
      </c>
      <c r="U157" s="121">
        <f t="shared" si="568"/>
        <v>65.203310104225096</v>
      </c>
      <c r="V157" s="121">
        <f t="shared" si="569"/>
        <v>69.896250625795631</v>
      </c>
      <c r="W157" s="121">
        <f t="shared" si="570"/>
        <v>74.589191147366165</v>
      </c>
      <c r="X157" s="121">
        <f t="shared" si="571"/>
        <v>79.282131668936728</v>
      </c>
      <c r="Y157" s="121">
        <f t="shared" si="572"/>
        <v>83.975072190507277</v>
      </c>
      <c r="Z157" s="121">
        <f t="shared" si="573"/>
        <v>88.756755120379765</v>
      </c>
      <c r="AA157" s="121">
        <f t="shared" si="574"/>
        <v>93.538438050252267</v>
      </c>
      <c r="AB157" s="121">
        <f t="shared" si="575"/>
        <v>98.320120980124713</v>
      </c>
      <c r="AC157" s="121">
        <f t="shared" si="576"/>
        <v>103.10180390999722</v>
      </c>
      <c r="AD157" s="121">
        <f t="shared" si="577"/>
        <v>107.88348683986972</v>
      </c>
      <c r="AE157" s="121">
        <f t="shared" si="578"/>
        <v>108.85925907959449</v>
      </c>
      <c r="AF157" s="121">
        <f t="shared" si="579"/>
        <v>109.83503131931924</v>
      </c>
      <c r="AG157" s="121">
        <f t="shared" si="580"/>
        <v>110.81080355904398</v>
      </c>
      <c r="AH157" s="121">
        <f t="shared" si="581"/>
        <v>111.78657579876875</v>
      </c>
      <c r="AI157" s="121">
        <f t="shared" si="582"/>
        <v>112.7623480384935</v>
      </c>
      <c r="AJ157" s="121">
        <f t="shared" si="583"/>
        <v>119.34686193263609</v>
      </c>
      <c r="AK157" s="121">
        <f t="shared" si="584"/>
        <v>125.93137582677871</v>
      </c>
      <c r="AL157" s="121">
        <f t="shared" si="585"/>
        <v>132.51588972092125</v>
      </c>
      <c r="AM157" s="121">
        <f t="shared" si="586"/>
        <v>139.1004036150639</v>
      </c>
      <c r="AN157" s="121">
        <f t="shared" si="587"/>
        <v>145.68491750920649</v>
      </c>
      <c r="AO157" s="121">
        <f t="shared" si="588"/>
        <v>147.53037443415948</v>
      </c>
      <c r="AP157" s="121">
        <f t="shared" si="589"/>
        <v>149.37583135911248</v>
      </c>
      <c r="AQ157" s="121">
        <f t="shared" si="590"/>
        <v>151.22128828406554</v>
      </c>
      <c r="AR157" s="121">
        <f t="shared" si="591"/>
        <v>153.06674520901856</v>
      </c>
      <c r="AS157" s="121">
        <f t="shared" si="592"/>
        <v>154.91220213397159</v>
      </c>
    </row>
    <row r="158" spans="1:45" x14ac:dyDescent="0.25">
      <c r="A158" s="121" t="s">
        <v>969</v>
      </c>
      <c r="C158" s="121" t="s">
        <v>1197</v>
      </c>
      <c r="D158" s="121" t="s">
        <v>1187</v>
      </c>
      <c r="E158" s="121">
        <v>2006</v>
      </c>
      <c r="F158" s="121">
        <v>2.1829471150000002</v>
      </c>
      <c r="H158" s="12">
        <f t="shared" si="593"/>
        <v>950</v>
      </c>
      <c r="I158" s="11">
        <f t="shared" si="594"/>
        <v>1000</v>
      </c>
      <c r="J158" s="121">
        <f t="shared" si="557"/>
        <v>4.22302399855106</v>
      </c>
      <c r="K158" s="121">
        <f t="shared" si="558"/>
        <v>9.3425018326029932</v>
      </c>
      <c r="L158" s="121">
        <f t="shared" si="559"/>
        <v>14.461979666654928</v>
      </c>
      <c r="M158" s="121">
        <f t="shared" si="560"/>
        <v>19.581457500706861</v>
      </c>
      <c r="N158" s="121">
        <f t="shared" si="561"/>
        <v>24.700935334758796</v>
      </c>
      <c r="O158" s="121">
        <f t="shared" si="562"/>
        <v>29.820413168810727</v>
      </c>
      <c r="P158" s="121">
        <f t="shared" si="563"/>
        <v>35.95840445157949</v>
      </c>
      <c r="Q158" s="121">
        <f t="shared" si="564"/>
        <v>42.096395734348256</v>
      </c>
      <c r="R158" s="121">
        <f t="shared" si="565"/>
        <v>48.234387017117015</v>
      </c>
      <c r="S158" s="121">
        <f t="shared" si="566"/>
        <v>54.372378299885774</v>
      </c>
      <c r="T158" s="121">
        <f t="shared" si="567"/>
        <v>60.510369582654548</v>
      </c>
      <c r="U158" s="121">
        <f t="shared" si="568"/>
        <v>65.203310104225096</v>
      </c>
      <c r="V158" s="121">
        <f t="shared" si="569"/>
        <v>69.896250625795631</v>
      </c>
      <c r="W158" s="121">
        <f t="shared" si="570"/>
        <v>74.589191147366165</v>
      </c>
      <c r="X158" s="121">
        <f t="shared" si="571"/>
        <v>79.282131668936728</v>
      </c>
      <c r="Y158" s="121">
        <f t="shared" si="572"/>
        <v>83.975072190507277</v>
      </c>
      <c r="Z158" s="121">
        <f t="shared" si="573"/>
        <v>88.756755120379765</v>
      </c>
      <c r="AA158" s="121">
        <f t="shared" si="574"/>
        <v>93.538438050252267</v>
      </c>
      <c r="AB158" s="121">
        <f t="shared" si="575"/>
        <v>98.320120980124713</v>
      </c>
      <c r="AC158" s="121">
        <f t="shared" si="576"/>
        <v>103.10180390999722</v>
      </c>
      <c r="AD158" s="121">
        <f t="shared" si="577"/>
        <v>107.88348683986972</v>
      </c>
      <c r="AE158" s="121">
        <f t="shared" si="578"/>
        <v>108.85925907959449</v>
      </c>
      <c r="AF158" s="121">
        <f t="shared" si="579"/>
        <v>109.83503131931924</v>
      </c>
      <c r="AG158" s="121">
        <f t="shared" si="580"/>
        <v>110.81080355904398</v>
      </c>
      <c r="AH158" s="121">
        <f t="shared" si="581"/>
        <v>111.78657579876875</v>
      </c>
      <c r="AI158" s="121">
        <f t="shared" si="582"/>
        <v>112.7623480384935</v>
      </c>
      <c r="AJ158" s="121">
        <f t="shared" si="583"/>
        <v>119.34686193263609</v>
      </c>
      <c r="AK158" s="121">
        <f t="shared" si="584"/>
        <v>125.93137582677871</v>
      </c>
      <c r="AL158" s="121">
        <f t="shared" si="585"/>
        <v>132.51588972092125</v>
      </c>
      <c r="AM158" s="121">
        <f t="shared" si="586"/>
        <v>139.1004036150639</v>
      </c>
      <c r="AN158" s="121">
        <f t="shared" si="587"/>
        <v>145.68491750920649</v>
      </c>
      <c r="AO158" s="121">
        <f t="shared" si="588"/>
        <v>147.53037443415948</v>
      </c>
      <c r="AP158" s="121">
        <f t="shared" si="589"/>
        <v>149.37583135911248</v>
      </c>
      <c r="AQ158" s="121">
        <f t="shared" si="590"/>
        <v>151.22128828406554</v>
      </c>
      <c r="AR158" s="121">
        <f t="shared" si="591"/>
        <v>153.06674520901856</v>
      </c>
      <c r="AS158" s="121">
        <f t="shared" si="592"/>
        <v>154.91220213397159</v>
      </c>
    </row>
    <row r="159" spans="1:45" x14ac:dyDescent="0.25">
      <c r="A159" s="121" t="s">
        <v>969</v>
      </c>
      <c r="C159" s="121" t="s">
        <v>1197</v>
      </c>
      <c r="D159" s="121" t="s">
        <v>1187</v>
      </c>
      <c r="E159" s="121">
        <v>2007</v>
      </c>
      <c r="F159" s="121">
        <v>2.8402155919999998</v>
      </c>
      <c r="H159" s="12">
        <f t="shared" si="593"/>
        <v>1000</v>
      </c>
      <c r="I159" s="11">
        <f t="shared" si="594"/>
        <v>1050</v>
      </c>
      <c r="J159" s="121">
        <f t="shared" si="557"/>
        <v>4.22302399855106</v>
      </c>
      <c r="K159" s="121">
        <f t="shared" si="558"/>
        <v>9.3425018326029932</v>
      </c>
      <c r="L159" s="121">
        <f t="shared" si="559"/>
        <v>14.461979666654928</v>
      </c>
      <c r="M159" s="121">
        <f t="shared" si="560"/>
        <v>19.581457500706861</v>
      </c>
      <c r="N159" s="121">
        <f t="shared" si="561"/>
        <v>24.700935334758796</v>
      </c>
      <c r="O159" s="121">
        <f t="shared" si="562"/>
        <v>29.820413168810727</v>
      </c>
      <c r="P159" s="121">
        <f t="shared" si="563"/>
        <v>35.95840445157949</v>
      </c>
      <c r="Q159" s="121">
        <f t="shared" si="564"/>
        <v>42.096395734348256</v>
      </c>
      <c r="R159" s="121">
        <f t="shared" si="565"/>
        <v>48.234387017117015</v>
      </c>
      <c r="S159" s="121">
        <f t="shared" si="566"/>
        <v>54.372378299885774</v>
      </c>
      <c r="T159" s="121">
        <f t="shared" si="567"/>
        <v>60.510369582654548</v>
      </c>
      <c r="U159" s="121">
        <f t="shared" si="568"/>
        <v>65.203310104225096</v>
      </c>
      <c r="V159" s="121">
        <f t="shared" si="569"/>
        <v>69.896250625795631</v>
      </c>
      <c r="W159" s="121">
        <f t="shared" si="570"/>
        <v>74.589191147366165</v>
      </c>
      <c r="X159" s="121">
        <f t="shared" si="571"/>
        <v>79.282131668936728</v>
      </c>
      <c r="Y159" s="121">
        <f t="shared" si="572"/>
        <v>83.975072190507277</v>
      </c>
      <c r="Z159" s="121">
        <f t="shared" si="573"/>
        <v>88.756755120379765</v>
      </c>
      <c r="AA159" s="121">
        <f t="shared" si="574"/>
        <v>93.538438050252267</v>
      </c>
      <c r="AB159" s="121">
        <f t="shared" si="575"/>
        <v>98.320120980124713</v>
      </c>
      <c r="AC159" s="121">
        <f t="shared" si="576"/>
        <v>103.10180390999722</v>
      </c>
      <c r="AD159" s="121">
        <f t="shared" si="577"/>
        <v>107.88348683986972</v>
      </c>
      <c r="AE159" s="121">
        <f t="shared" si="578"/>
        <v>108.85925907959449</v>
      </c>
      <c r="AF159" s="121">
        <f t="shared" si="579"/>
        <v>109.83503131931924</v>
      </c>
      <c r="AG159" s="121">
        <f t="shared" si="580"/>
        <v>110.81080355904398</v>
      </c>
      <c r="AH159" s="121">
        <f t="shared" si="581"/>
        <v>111.78657579876875</v>
      </c>
      <c r="AI159" s="121">
        <f t="shared" si="582"/>
        <v>112.7623480384935</v>
      </c>
      <c r="AJ159" s="121">
        <f t="shared" si="583"/>
        <v>119.34686193263609</v>
      </c>
      <c r="AK159" s="121">
        <f t="shared" si="584"/>
        <v>125.93137582677871</v>
      </c>
      <c r="AL159" s="121">
        <f t="shared" si="585"/>
        <v>132.51588972092125</v>
      </c>
      <c r="AM159" s="121">
        <f t="shared" si="586"/>
        <v>139.1004036150639</v>
      </c>
      <c r="AN159" s="121">
        <f t="shared" si="587"/>
        <v>145.68491750920649</v>
      </c>
      <c r="AO159" s="121">
        <f t="shared" si="588"/>
        <v>147.53037443415948</v>
      </c>
      <c r="AP159" s="121">
        <f t="shared" si="589"/>
        <v>149.37583135911248</v>
      </c>
      <c r="AQ159" s="121">
        <f t="shared" si="590"/>
        <v>151.22128828406554</v>
      </c>
      <c r="AR159" s="121">
        <f t="shared" si="591"/>
        <v>153.06674520901856</v>
      </c>
      <c r="AS159" s="121">
        <f t="shared" si="592"/>
        <v>154.91220213397159</v>
      </c>
    </row>
    <row r="160" spans="1:45" x14ac:dyDescent="0.25">
      <c r="A160" s="121" t="s">
        <v>969</v>
      </c>
      <c r="C160" s="121" t="s">
        <v>1197</v>
      </c>
      <c r="D160" s="121" t="s">
        <v>1187</v>
      </c>
      <c r="E160" s="121">
        <v>2008</v>
      </c>
      <c r="F160" s="121">
        <v>3.679973817</v>
      </c>
      <c r="H160" s="12">
        <f t="shared" si="593"/>
        <v>1050</v>
      </c>
      <c r="I160" s="11">
        <f t="shared" si="594"/>
        <v>1100</v>
      </c>
      <c r="J160" s="121">
        <f t="shared" si="557"/>
        <v>4.22302399855106</v>
      </c>
      <c r="K160" s="121">
        <f t="shared" si="558"/>
        <v>9.3425018326029932</v>
      </c>
      <c r="L160" s="121">
        <f t="shared" si="559"/>
        <v>14.461979666654928</v>
      </c>
      <c r="M160" s="121">
        <f t="shared" si="560"/>
        <v>19.581457500706861</v>
      </c>
      <c r="N160" s="121">
        <f t="shared" si="561"/>
        <v>24.700935334758796</v>
      </c>
      <c r="O160" s="121">
        <f t="shared" si="562"/>
        <v>29.820413168810727</v>
      </c>
      <c r="P160" s="121">
        <f t="shared" si="563"/>
        <v>35.95840445157949</v>
      </c>
      <c r="Q160" s="121">
        <f t="shared" si="564"/>
        <v>42.096395734348256</v>
      </c>
      <c r="R160" s="121">
        <f t="shared" si="565"/>
        <v>48.234387017117015</v>
      </c>
      <c r="S160" s="121">
        <f t="shared" si="566"/>
        <v>54.372378299885774</v>
      </c>
      <c r="T160" s="121">
        <f t="shared" si="567"/>
        <v>60.510369582654548</v>
      </c>
      <c r="U160" s="121">
        <f t="shared" si="568"/>
        <v>65.203310104225096</v>
      </c>
      <c r="V160" s="121">
        <f t="shared" si="569"/>
        <v>69.896250625795631</v>
      </c>
      <c r="W160" s="121">
        <f t="shared" si="570"/>
        <v>74.589191147366165</v>
      </c>
      <c r="X160" s="121">
        <f t="shared" si="571"/>
        <v>79.282131668936728</v>
      </c>
      <c r="Y160" s="121">
        <f t="shared" si="572"/>
        <v>83.975072190507277</v>
      </c>
      <c r="Z160" s="121">
        <f t="shared" si="573"/>
        <v>88.756755120379765</v>
      </c>
      <c r="AA160" s="121">
        <f t="shared" si="574"/>
        <v>93.538438050252267</v>
      </c>
      <c r="AB160" s="121">
        <f t="shared" si="575"/>
        <v>98.320120980124713</v>
      </c>
      <c r="AC160" s="121">
        <f t="shared" si="576"/>
        <v>103.10180390999722</v>
      </c>
      <c r="AD160" s="121">
        <f t="shared" si="577"/>
        <v>107.88348683986972</v>
      </c>
      <c r="AE160" s="121">
        <f t="shared" si="578"/>
        <v>108.85925907959449</v>
      </c>
      <c r="AF160" s="121">
        <f t="shared" si="579"/>
        <v>109.83503131931924</v>
      </c>
      <c r="AG160" s="121">
        <f t="shared" si="580"/>
        <v>110.81080355904398</v>
      </c>
      <c r="AH160" s="121">
        <f t="shared" si="581"/>
        <v>111.78657579876875</v>
      </c>
      <c r="AI160" s="121">
        <f t="shared" si="582"/>
        <v>112.7623480384935</v>
      </c>
      <c r="AJ160" s="121">
        <f t="shared" si="583"/>
        <v>119.34686193263609</v>
      </c>
      <c r="AK160" s="121">
        <f t="shared" si="584"/>
        <v>125.93137582677871</v>
      </c>
      <c r="AL160" s="121">
        <f t="shared" si="585"/>
        <v>132.51588972092125</v>
      </c>
      <c r="AM160" s="121">
        <f t="shared" si="586"/>
        <v>139.1004036150639</v>
      </c>
      <c r="AN160" s="121">
        <f t="shared" si="587"/>
        <v>145.68491750920649</v>
      </c>
      <c r="AO160" s="121">
        <f t="shared" si="588"/>
        <v>147.53037443415948</v>
      </c>
      <c r="AP160" s="121">
        <f t="shared" si="589"/>
        <v>149.37583135911248</v>
      </c>
      <c r="AQ160" s="121">
        <f t="shared" si="590"/>
        <v>151.22128828406554</v>
      </c>
      <c r="AR160" s="121">
        <f t="shared" si="591"/>
        <v>153.06674520901856</v>
      </c>
      <c r="AS160" s="121">
        <f t="shared" si="592"/>
        <v>154.91220213397159</v>
      </c>
    </row>
    <row r="161" spans="1:45" x14ac:dyDescent="0.25">
      <c r="A161" s="121" t="s">
        <v>969</v>
      </c>
      <c r="C161" s="121" t="s">
        <v>1197</v>
      </c>
      <c r="D161" s="121" t="s">
        <v>1187</v>
      </c>
      <c r="E161" s="121">
        <v>2009</v>
      </c>
      <c r="F161" s="121">
        <v>4.6129004299999998</v>
      </c>
      <c r="H161" s="12">
        <f t="shared" si="593"/>
        <v>1100</v>
      </c>
      <c r="I161" s="11">
        <f t="shared" si="594"/>
        <v>1150</v>
      </c>
      <c r="J161" s="121">
        <f t="shared" si="557"/>
        <v>4.22302399855106</v>
      </c>
      <c r="K161" s="121">
        <f t="shared" si="558"/>
        <v>9.3425018326029932</v>
      </c>
      <c r="L161" s="121">
        <f t="shared" si="559"/>
        <v>14.461979666654928</v>
      </c>
      <c r="M161" s="121">
        <f t="shared" si="560"/>
        <v>19.581457500706861</v>
      </c>
      <c r="N161" s="121">
        <f t="shared" si="561"/>
        <v>24.700935334758796</v>
      </c>
      <c r="O161" s="121">
        <f t="shared" si="562"/>
        <v>29.820413168810727</v>
      </c>
      <c r="P161" s="121">
        <f t="shared" si="563"/>
        <v>35.95840445157949</v>
      </c>
      <c r="Q161" s="121">
        <f t="shared" si="564"/>
        <v>42.096395734348256</v>
      </c>
      <c r="R161" s="121">
        <f t="shared" si="565"/>
        <v>48.234387017117015</v>
      </c>
      <c r="S161" s="121">
        <f t="shared" si="566"/>
        <v>54.372378299885774</v>
      </c>
      <c r="T161" s="121">
        <f t="shared" si="567"/>
        <v>60.510369582654548</v>
      </c>
      <c r="U161" s="121">
        <f t="shared" si="568"/>
        <v>65.203310104225096</v>
      </c>
      <c r="V161" s="121">
        <f t="shared" si="569"/>
        <v>69.896250625795631</v>
      </c>
      <c r="W161" s="121">
        <f t="shared" si="570"/>
        <v>74.589191147366165</v>
      </c>
      <c r="X161" s="121">
        <f t="shared" si="571"/>
        <v>79.282131668936728</v>
      </c>
      <c r="Y161" s="121">
        <f t="shared" si="572"/>
        <v>83.975072190507277</v>
      </c>
      <c r="Z161" s="121">
        <f t="shared" si="573"/>
        <v>88.756755120379765</v>
      </c>
      <c r="AA161" s="121">
        <f t="shared" si="574"/>
        <v>93.538438050252267</v>
      </c>
      <c r="AB161" s="121">
        <f t="shared" si="575"/>
        <v>98.320120980124713</v>
      </c>
      <c r="AC161" s="121">
        <f t="shared" si="576"/>
        <v>103.10180390999722</v>
      </c>
      <c r="AD161" s="121">
        <f t="shared" si="577"/>
        <v>107.88348683986972</v>
      </c>
      <c r="AE161" s="121">
        <f t="shared" si="578"/>
        <v>108.85925907959449</v>
      </c>
      <c r="AF161" s="121">
        <f t="shared" si="579"/>
        <v>109.83503131931924</v>
      </c>
      <c r="AG161" s="121">
        <f t="shared" si="580"/>
        <v>110.81080355904398</v>
      </c>
      <c r="AH161" s="121">
        <f t="shared" si="581"/>
        <v>111.78657579876875</v>
      </c>
      <c r="AI161" s="121">
        <f t="shared" si="582"/>
        <v>112.7623480384935</v>
      </c>
      <c r="AJ161" s="121">
        <f t="shared" si="583"/>
        <v>119.34686193263609</v>
      </c>
      <c r="AK161" s="121">
        <f t="shared" si="584"/>
        <v>125.93137582677871</v>
      </c>
      <c r="AL161" s="121">
        <f t="shared" si="585"/>
        <v>132.51588972092125</v>
      </c>
      <c r="AM161" s="121">
        <f t="shared" si="586"/>
        <v>139.1004036150639</v>
      </c>
      <c r="AN161" s="121">
        <f t="shared" si="587"/>
        <v>145.68491750920649</v>
      </c>
      <c r="AO161" s="121">
        <f t="shared" si="588"/>
        <v>147.53037443415948</v>
      </c>
      <c r="AP161" s="121">
        <f t="shared" si="589"/>
        <v>149.37583135911248</v>
      </c>
      <c r="AQ161" s="121">
        <f t="shared" si="590"/>
        <v>151.22128828406554</v>
      </c>
      <c r="AR161" s="121">
        <f t="shared" si="591"/>
        <v>153.06674520901856</v>
      </c>
      <c r="AS161" s="121">
        <f t="shared" si="592"/>
        <v>154.91220213397159</v>
      </c>
    </row>
    <row r="162" spans="1:45" x14ac:dyDescent="0.25">
      <c r="A162" s="121" t="s">
        <v>969</v>
      </c>
      <c r="C162" s="121" t="s">
        <v>1197</v>
      </c>
      <c r="D162" s="121" t="s">
        <v>1187</v>
      </c>
      <c r="E162" s="121">
        <v>2010</v>
      </c>
      <c r="F162" s="121">
        <v>6.8593654989999999</v>
      </c>
      <c r="H162" s="12">
        <f t="shared" si="593"/>
        <v>1150</v>
      </c>
      <c r="I162" s="11">
        <f t="shared" si="594"/>
        <v>1200</v>
      </c>
      <c r="J162" s="121">
        <f t="shared" si="557"/>
        <v>4.3581231413408998</v>
      </c>
      <c r="K162" s="121">
        <f t="shared" si="558"/>
        <v>9.4619016975746302</v>
      </c>
      <c r="L162" s="121">
        <f t="shared" si="559"/>
        <v>14.565680253808363</v>
      </c>
      <c r="M162" s="121">
        <f t="shared" si="560"/>
        <v>19.669458810042094</v>
      </c>
      <c r="N162" s="121">
        <f t="shared" si="561"/>
        <v>24.773237366275826</v>
      </c>
      <c r="O162" s="121">
        <f t="shared" si="562"/>
        <v>29.877015922509553</v>
      </c>
      <c r="P162" s="121">
        <f t="shared" si="563"/>
        <v>36.010270851821339</v>
      </c>
      <c r="Q162" s="121">
        <f t="shared" si="564"/>
        <v>42.143525781133135</v>
      </c>
      <c r="R162" s="121">
        <f t="shared" si="565"/>
        <v>48.276780710444918</v>
      </c>
      <c r="S162" s="121">
        <f t="shared" si="566"/>
        <v>54.410035639756707</v>
      </c>
      <c r="T162" s="121">
        <f t="shared" si="567"/>
        <v>60.543290569068503</v>
      </c>
      <c r="U162" s="121">
        <f t="shared" si="568"/>
        <v>65.237165993217644</v>
      </c>
      <c r="V162" s="121">
        <f t="shared" si="569"/>
        <v>69.931041417366771</v>
      </c>
      <c r="W162" s="121">
        <f t="shared" si="570"/>
        <v>74.624916841515898</v>
      </c>
      <c r="X162" s="121">
        <f t="shared" si="571"/>
        <v>79.318792265665053</v>
      </c>
      <c r="Y162" s="121">
        <f t="shared" si="572"/>
        <v>84.012667689814194</v>
      </c>
      <c r="Z162" s="121">
        <f t="shared" si="573"/>
        <v>88.792981144113384</v>
      </c>
      <c r="AA162" s="121">
        <f t="shared" si="574"/>
        <v>93.573294598412588</v>
      </c>
      <c r="AB162" s="121">
        <f t="shared" si="575"/>
        <v>98.353608052711721</v>
      </c>
      <c r="AC162" s="121">
        <f t="shared" si="576"/>
        <v>103.13392150701092</v>
      </c>
      <c r="AD162" s="121">
        <f t="shared" si="577"/>
        <v>107.91423496131013</v>
      </c>
      <c r="AE162" s="121">
        <f t="shared" si="578"/>
        <v>108.89102486615289</v>
      </c>
      <c r="AF162" s="121">
        <f t="shared" si="579"/>
        <v>109.86781477099561</v>
      </c>
      <c r="AG162" s="121">
        <f t="shared" si="580"/>
        <v>110.84460467583833</v>
      </c>
      <c r="AH162" s="121">
        <f t="shared" si="581"/>
        <v>111.82139458068107</v>
      </c>
      <c r="AI162" s="121">
        <f t="shared" si="582"/>
        <v>112.79818448552381</v>
      </c>
      <c r="AJ162" s="121">
        <f t="shared" si="583"/>
        <v>119.38388891166527</v>
      </c>
      <c r="AK162" s="121">
        <f t="shared" si="584"/>
        <v>125.96959333780676</v>
      </c>
      <c r="AL162" s="121">
        <f t="shared" si="585"/>
        <v>132.55529776394818</v>
      </c>
      <c r="AM162" s="121">
        <f t="shared" si="586"/>
        <v>139.14100219008969</v>
      </c>
      <c r="AN162" s="121">
        <f t="shared" si="587"/>
        <v>145.72670661623116</v>
      </c>
      <c r="AO162" s="121">
        <f t="shared" si="588"/>
        <v>147.57355587662883</v>
      </c>
      <c r="AP162" s="121">
        <f t="shared" si="589"/>
        <v>149.42040513702653</v>
      </c>
      <c r="AQ162" s="121">
        <f t="shared" si="590"/>
        <v>151.26725439742427</v>
      </c>
      <c r="AR162" s="121">
        <f t="shared" si="591"/>
        <v>153.114103657822</v>
      </c>
      <c r="AS162" s="121">
        <f t="shared" si="592"/>
        <v>154.9609529182197</v>
      </c>
    </row>
    <row r="163" spans="1:45" x14ac:dyDescent="0.25">
      <c r="A163" s="121" t="s">
        <v>969</v>
      </c>
      <c r="C163" s="121" t="s">
        <v>1197</v>
      </c>
      <c r="D163" s="121" t="s">
        <v>1187</v>
      </c>
      <c r="E163" s="121">
        <v>2011</v>
      </c>
      <c r="F163" s="121">
        <v>9.0319676480000002</v>
      </c>
      <c r="H163" s="12">
        <f t="shared" si="593"/>
        <v>1200</v>
      </c>
      <c r="I163" s="11">
        <f t="shared" si="594"/>
        <v>1250</v>
      </c>
      <c r="J163" s="121">
        <f t="shared" si="557"/>
        <v>4.3581231413408998</v>
      </c>
      <c r="K163" s="121">
        <f t="shared" si="558"/>
        <v>9.4619016975746302</v>
      </c>
      <c r="L163" s="121">
        <f t="shared" si="559"/>
        <v>14.565680253808363</v>
      </c>
      <c r="M163" s="121">
        <f t="shared" si="560"/>
        <v>19.669458810042094</v>
      </c>
      <c r="N163" s="121">
        <f t="shared" si="561"/>
        <v>24.773237366275826</v>
      </c>
      <c r="O163" s="121">
        <f t="shared" si="562"/>
        <v>29.877015922509553</v>
      </c>
      <c r="P163" s="121">
        <f t="shared" si="563"/>
        <v>36.010270851821339</v>
      </c>
      <c r="Q163" s="121">
        <f t="shared" si="564"/>
        <v>42.143525781133135</v>
      </c>
      <c r="R163" s="121">
        <f t="shared" si="565"/>
        <v>48.276780710444918</v>
      </c>
      <c r="S163" s="121">
        <f t="shared" si="566"/>
        <v>54.410035639756707</v>
      </c>
      <c r="T163" s="121">
        <f t="shared" si="567"/>
        <v>60.543290569068503</v>
      </c>
      <c r="U163" s="121">
        <f t="shared" si="568"/>
        <v>65.237165993217644</v>
      </c>
      <c r="V163" s="121">
        <f t="shared" si="569"/>
        <v>69.931041417366771</v>
      </c>
      <c r="W163" s="121">
        <f t="shared" si="570"/>
        <v>74.624916841515898</v>
      </c>
      <c r="X163" s="121">
        <f t="shared" si="571"/>
        <v>79.318792265665053</v>
      </c>
      <c r="Y163" s="121">
        <f t="shared" si="572"/>
        <v>84.012667689814194</v>
      </c>
      <c r="Z163" s="121">
        <f t="shared" si="573"/>
        <v>88.792981144113384</v>
      </c>
      <c r="AA163" s="121">
        <f t="shared" si="574"/>
        <v>93.573294598412588</v>
      </c>
      <c r="AB163" s="121">
        <f t="shared" si="575"/>
        <v>98.353608052711721</v>
      </c>
      <c r="AC163" s="121">
        <f t="shared" si="576"/>
        <v>103.13392150701092</v>
      </c>
      <c r="AD163" s="121">
        <f t="shared" si="577"/>
        <v>107.91423496131013</v>
      </c>
      <c r="AE163" s="121">
        <f t="shared" si="578"/>
        <v>108.89102486615289</v>
      </c>
      <c r="AF163" s="121">
        <f t="shared" si="579"/>
        <v>109.86781477099561</v>
      </c>
      <c r="AG163" s="121">
        <f t="shared" si="580"/>
        <v>110.84460467583833</v>
      </c>
      <c r="AH163" s="121">
        <f t="shared" si="581"/>
        <v>111.82139458068107</v>
      </c>
      <c r="AI163" s="121">
        <f t="shared" si="582"/>
        <v>112.79818448552381</v>
      </c>
      <c r="AJ163" s="121">
        <f t="shared" si="583"/>
        <v>119.38388891166527</v>
      </c>
      <c r="AK163" s="121">
        <f t="shared" si="584"/>
        <v>125.96959333780676</v>
      </c>
      <c r="AL163" s="121">
        <f t="shared" si="585"/>
        <v>132.55529776394818</v>
      </c>
      <c r="AM163" s="121">
        <f t="shared" si="586"/>
        <v>139.14100219008969</v>
      </c>
      <c r="AN163" s="121">
        <f t="shared" si="587"/>
        <v>145.72670661623116</v>
      </c>
      <c r="AO163" s="121">
        <f t="shared" si="588"/>
        <v>147.57355587662883</v>
      </c>
      <c r="AP163" s="121">
        <f t="shared" si="589"/>
        <v>149.42040513702653</v>
      </c>
      <c r="AQ163" s="121">
        <f t="shared" si="590"/>
        <v>151.26725439742427</v>
      </c>
      <c r="AR163" s="121">
        <f t="shared" si="591"/>
        <v>153.114103657822</v>
      </c>
      <c r="AS163" s="121">
        <f t="shared" si="592"/>
        <v>154.9609529182197</v>
      </c>
    </row>
    <row r="164" spans="1:45" x14ac:dyDescent="0.25">
      <c r="A164" s="121" t="s">
        <v>969</v>
      </c>
      <c r="C164" s="121" t="s">
        <v>1197</v>
      </c>
      <c r="D164" s="121" t="s">
        <v>1187</v>
      </c>
      <c r="E164" s="121">
        <v>2012</v>
      </c>
      <c r="F164" s="121">
        <v>11.08587399</v>
      </c>
      <c r="H164" s="12">
        <f t="shared" si="593"/>
        <v>1250</v>
      </c>
      <c r="I164" s="11">
        <f t="shared" si="594"/>
        <v>1300</v>
      </c>
      <c r="J164" s="121">
        <f t="shared" ref="J164:J168" si="595">J84+J163</f>
        <v>4.3581231413408998</v>
      </c>
      <c r="K164" s="121">
        <f t="shared" ref="K164:K168" si="596">K84+K163</f>
        <v>9.4619016975746302</v>
      </c>
      <c r="L164" s="121">
        <f t="shared" ref="L164:L168" si="597">L84+L163</f>
        <v>14.565680253808363</v>
      </c>
      <c r="M164" s="121">
        <f t="shared" ref="M164:M168" si="598">M84+M163</f>
        <v>19.669458810042094</v>
      </c>
      <c r="N164" s="121">
        <f t="shared" ref="N164:N168" si="599">N84+N163</f>
        <v>24.773237366275826</v>
      </c>
      <c r="O164" s="121">
        <f t="shared" ref="O164:O168" si="600">O84+O163</f>
        <v>29.877015922509553</v>
      </c>
      <c r="P164" s="121">
        <f t="shared" ref="P164:P168" si="601">P84+P163</f>
        <v>36.010270851821339</v>
      </c>
      <c r="Q164" s="121">
        <f t="shared" ref="Q164:Q168" si="602">Q84+Q163</f>
        <v>42.143525781133135</v>
      </c>
      <c r="R164" s="121">
        <f t="shared" ref="R164:R168" si="603">R84+R163</f>
        <v>48.276780710444918</v>
      </c>
      <c r="S164" s="121">
        <f t="shared" ref="S164:S168" si="604">S84+S163</f>
        <v>54.410035639756707</v>
      </c>
      <c r="T164" s="121">
        <f t="shared" ref="T164:T168" si="605">T84+T163</f>
        <v>60.543290569068503</v>
      </c>
      <c r="U164" s="121">
        <f t="shared" ref="U164:U168" si="606">U84+U163</f>
        <v>65.237165993217644</v>
      </c>
      <c r="V164" s="121">
        <f t="shared" ref="V164:V168" si="607">V84+V163</f>
        <v>69.931041417366771</v>
      </c>
      <c r="W164" s="121">
        <f t="shared" ref="W164:W168" si="608">W84+W163</f>
        <v>74.624916841515898</v>
      </c>
      <c r="X164" s="121">
        <f t="shared" ref="X164:X168" si="609">X84+X163</f>
        <v>79.318792265665053</v>
      </c>
      <c r="Y164" s="121">
        <f t="shared" ref="Y164:Y168" si="610">Y84+Y163</f>
        <v>84.012667689814194</v>
      </c>
      <c r="Z164" s="121">
        <f t="shared" ref="Z164:Z168" si="611">Z84+Z163</f>
        <v>88.792981144113384</v>
      </c>
      <c r="AA164" s="121">
        <f t="shared" ref="AA164:AA168" si="612">AA84+AA163</f>
        <v>93.573294598412588</v>
      </c>
      <c r="AB164" s="121">
        <f t="shared" ref="AB164:AB168" si="613">AB84+AB163</f>
        <v>98.353608052711721</v>
      </c>
      <c r="AC164" s="121">
        <f t="shared" ref="AC164:AC168" si="614">AC84+AC163</f>
        <v>103.13392150701092</v>
      </c>
      <c r="AD164" s="121">
        <f t="shared" ref="AD164:AD168" si="615">AD84+AD163</f>
        <v>107.91423496131013</v>
      </c>
      <c r="AE164" s="121">
        <f t="shared" ref="AE164:AE168" si="616">AE84+AE163</f>
        <v>108.89102486615289</v>
      </c>
      <c r="AF164" s="121">
        <f t="shared" ref="AF164:AF168" si="617">AF84+AF163</f>
        <v>109.86781477099561</v>
      </c>
      <c r="AG164" s="121">
        <f t="shared" ref="AG164:AG168" si="618">AG84+AG163</f>
        <v>110.84460467583833</v>
      </c>
      <c r="AH164" s="121">
        <f t="shared" ref="AH164:AH168" si="619">AH84+AH163</f>
        <v>111.82139458068107</v>
      </c>
      <c r="AI164" s="121">
        <f t="shared" ref="AI164:AI168" si="620">AI84+AI163</f>
        <v>112.79818448552381</v>
      </c>
      <c r="AJ164" s="121">
        <f t="shared" ref="AJ164:AJ168" si="621">AJ84+AJ163</f>
        <v>119.38388891166527</v>
      </c>
      <c r="AK164" s="121">
        <f t="shared" ref="AK164:AK168" si="622">AK84+AK163</f>
        <v>125.96959333780676</v>
      </c>
      <c r="AL164" s="121">
        <f t="shared" ref="AL164:AL168" si="623">AL84+AL163</f>
        <v>132.55529776394818</v>
      </c>
      <c r="AM164" s="121">
        <f t="shared" ref="AM164:AM168" si="624">AM84+AM163</f>
        <v>139.14100219008969</v>
      </c>
      <c r="AN164" s="121">
        <f t="shared" ref="AN164:AN168" si="625">AN84+AN163</f>
        <v>145.72670661623116</v>
      </c>
      <c r="AO164" s="121">
        <f t="shared" ref="AO164:AO168" si="626">AO84+AO163</f>
        <v>147.57355587662883</v>
      </c>
      <c r="AP164" s="121">
        <f t="shared" ref="AP164:AP168" si="627">AP84+AP163</f>
        <v>149.42040513702653</v>
      </c>
      <c r="AQ164" s="121">
        <f t="shared" ref="AQ164:AQ168" si="628">AQ84+AQ163</f>
        <v>151.26725439742427</v>
      </c>
      <c r="AR164" s="121">
        <f t="shared" ref="AR164:AR168" si="629">AR84+AR163</f>
        <v>153.114103657822</v>
      </c>
      <c r="AS164" s="121">
        <f t="shared" ref="AS164:AS168" si="630">AS84+AS163</f>
        <v>154.9609529182197</v>
      </c>
    </row>
    <row r="165" spans="1:45" x14ac:dyDescent="0.25">
      <c r="A165" s="121" t="s">
        <v>969</v>
      </c>
      <c r="C165" s="121" t="s">
        <v>1197</v>
      </c>
      <c r="D165" s="121" t="s">
        <v>1187</v>
      </c>
      <c r="E165" s="121">
        <v>2013</v>
      </c>
      <c r="F165" s="121">
        <v>13.087055530000001</v>
      </c>
      <c r="H165" s="12">
        <f t="shared" si="593"/>
        <v>1300</v>
      </c>
      <c r="I165" s="11">
        <f t="shared" si="594"/>
        <v>1350</v>
      </c>
      <c r="J165" s="121">
        <f t="shared" si="595"/>
        <v>4.3581231413408998</v>
      </c>
      <c r="K165" s="121">
        <f t="shared" si="596"/>
        <v>9.4619016975746302</v>
      </c>
      <c r="L165" s="121">
        <f t="shared" si="597"/>
        <v>14.565680253808363</v>
      </c>
      <c r="M165" s="121">
        <f t="shared" si="598"/>
        <v>19.669458810042094</v>
      </c>
      <c r="N165" s="121">
        <f t="shared" si="599"/>
        <v>24.773237366275826</v>
      </c>
      <c r="O165" s="121">
        <f t="shared" si="600"/>
        <v>29.877015922509553</v>
      </c>
      <c r="P165" s="121">
        <f t="shared" si="601"/>
        <v>36.010270851821339</v>
      </c>
      <c r="Q165" s="121">
        <f t="shared" si="602"/>
        <v>42.143525781133135</v>
      </c>
      <c r="R165" s="121">
        <f t="shared" si="603"/>
        <v>48.276780710444918</v>
      </c>
      <c r="S165" s="121">
        <f t="shared" si="604"/>
        <v>54.410035639756707</v>
      </c>
      <c r="T165" s="121">
        <f t="shared" si="605"/>
        <v>60.543290569068503</v>
      </c>
      <c r="U165" s="121">
        <f t="shared" si="606"/>
        <v>65.237165993217644</v>
      </c>
      <c r="V165" s="121">
        <f t="shared" si="607"/>
        <v>69.931041417366771</v>
      </c>
      <c r="W165" s="121">
        <f t="shared" si="608"/>
        <v>74.624916841515898</v>
      </c>
      <c r="X165" s="121">
        <f t="shared" si="609"/>
        <v>79.318792265665053</v>
      </c>
      <c r="Y165" s="121">
        <f t="shared" si="610"/>
        <v>84.012667689814194</v>
      </c>
      <c r="Z165" s="121">
        <f t="shared" si="611"/>
        <v>88.792981144113384</v>
      </c>
      <c r="AA165" s="121">
        <f t="shared" si="612"/>
        <v>93.573294598412588</v>
      </c>
      <c r="AB165" s="121">
        <f t="shared" si="613"/>
        <v>98.353608052711721</v>
      </c>
      <c r="AC165" s="121">
        <f t="shared" si="614"/>
        <v>103.13392150701092</v>
      </c>
      <c r="AD165" s="121">
        <f t="shared" si="615"/>
        <v>107.91423496131013</v>
      </c>
      <c r="AE165" s="121">
        <f t="shared" si="616"/>
        <v>108.89102486615289</v>
      </c>
      <c r="AF165" s="121">
        <f t="shared" si="617"/>
        <v>109.86781477099561</v>
      </c>
      <c r="AG165" s="121">
        <f t="shared" si="618"/>
        <v>110.84460467583833</v>
      </c>
      <c r="AH165" s="121">
        <f t="shared" si="619"/>
        <v>111.82139458068107</v>
      </c>
      <c r="AI165" s="121">
        <f t="shared" si="620"/>
        <v>112.79818448552381</v>
      </c>
      <c r="AJ165" s="121">
        <f t="shared" si="621"/>
        <v>119.38388891166527</v>
      </c>
      <c r="AK165" s="121">
        <f t="shared" si="622"/>
        <v>125.96959333780676</v>
      </c>
      <c r="AL165" s="121">
        <f t="shared" si="623"/>
        <v>132.55529776394818</v>
      </c>
      <c r="AM165" s="121">
        <f t="shared" si="624"/>
        <v>139.14100219008969</v>
      </c>
      <c r="AN165" s="121">
        <f t="shared" si="625"/>
        <v>145.72670661623116</v>
      </c>
      <c r="AO165" s="121">
        <f t="shared" si="626"/>
        <v>147.57355587662883</v>
      </c>
      <c r="AP165" s="121">
        <f t="shared" si="627"/>
        <v>149.42040513702653</v>
      </c>
      <c r="AQ165" s="121">
        <f t="shared" si="628"/>
        <v>151.26725439742427</v>
      </c>
      <c r="AR165" s="121">
        <f t="shared" si="629"/>
        <v>153.114103657822</v>
      </c>
      <c r="AS165" s="121">
        <f t="shared" si="630"/>
        <v>154.9609529182197</v>
      </c>
    </row>
    <row r="166" spans="1:45" x14ac:dyDescent="0.25">
      <c r="A166" s="121" t="s">
        <v>969</v>
      </c>
      <c r="C166" s="121" t="s">
        <v>1197</v>
      </c>
      <c r="D166" s="121" t="s">
        <v>1187</v>
      </c>
      <c r="E166" s="121">
        <v>2014</v>
      </c>
      <c r="F166" s="121">
        <v>15.35605406</v>
      </c>
      <c r="H166" s="12">
        <f t="shared" si="593"/>
        <v>1350</v>
      </c>
      <c r="I166" s="11">
        <f t="shared" si="594"/>
        <v>1400</v>
      </c>
      <c r="J166" s="121">
        <f t="shared" si="595"/>
        <v>4.3581231413408998</v>
      </c>
      <c r="K166" s="121">
        <f t="shared" si="596"/>
        <v>9.4619016975746302</v>
      </c>
      <c r="L166" s="121">
        <f t="shared" si="597"/>
        <v>14.565680253808363</v>
      </c>
      <c r="M166" s="121">
        <f t="shared" si="598"/>
        <v>19.669458810042094</v>
      </c>
      <c r="N166" s="121">
        <f t="shared" si="599"/>
        <v>24.773237366275826</v>
      </c>
      <c r="O166" s="121">
        <f t="shared" si="600"/>
        <v>29.877015922509553</v>
      </c>
      <c r="P166" s="121">
        <f t="shared" si="601"/>
        <v>36.010270851821339</v>
      </c>
      <c r="Q166" s="121">
        <f t="shared" si="602"/>
        <v>42.143525781133135</v>
      </c>
      <c r="R166" s="121">
        <f t="shared" si="603"/>
        <v>48.276780710444918</v>
      </c>
      <c r="S166" s="121">
        <f t="shared" si="604"/>
        <v>54.410035639756707</v>
      </c>
      <c r="T166" s="121">
        <f t="shared" si="605"/>
        <v>60.543290569068503</v>
      </c>
      <c r="U166" s="121">
        <f t="shared" si="606"/>
        <v>65.237165993217644</v>
      </c>
      <c r="V166" s="121">
        <f t="shared" si="607"/>
        <v>69.931041417366771</v>
      </c>
      <c r="W166" s="121">
        <f t="shared" si="608"/>
        <v>74.624916841515898</v>
      </c>
      <c r="X166" s="121">
        <f t="shared" si="609"/>
        <v>79.318792265665053</v>
      </c>
      <c r="Y166" s="121">
        <f t="shared" si="610"/>
        <v>84.012667689814194</v>
      </c>
      <c r="Z166" s="121">
        <f t="shared" si="611"/>
        <v>88.792981144113384</v>
      </c>
      <c r="AA166" s="121">
        <f t="shared" si="612"/>
        <v>93.573294598412588</v>
      </c>
      <c r="AB166" s="121">
        <f t="shared" si="613"/>
        <v>98.353608052711721</v>
      </c>
      <c r="AC166" s="121">
        <f t="shared" si="614"/>
        <v>103.13392150701092</v>
      </c>
      <c r="AD166" s="121">
        <f t="shared" si="615"/>
        <v>107.91423496131013</v>
      </c>
      <c r="AE166" s="121">
        <f t="shared" si="616"/>
        <v>108.89102486615289</v>
      </c>
      <c r="AF166" s="121">
        <f t="shared" si="617"/>
        <v>109.86781477099561</v>
      </c>
      <c r="AG166" s="121">
        <f t="shared" si="618"/>
        <v>110.84460467583833</v>
      </c>
      <c r="AH166" s="121">
        <f t="shared" si="619"/>
        <v>111.82139458068107</v>
      </c>
      <c r="AI166" s="121">
        <f t="shared" si="620"/>
        <v>112.79818448552381</v>
      </c>
      <c r="AJ166" s="121">
        <f t="shared" si="621"/>
        <v>119.38388891166527</v>
      </c>
      <c r="AK166" s="121">
        <f t="shared" si="622"/>
        <v>125.96959333780676</v>
      </c>
      <c r="AL166" s="121">
        <f t="shared" si="623"/>
        <v>132.55529776394818</v>
      </c>
      <c r="AM166" s="121">
        <f t="shared" si="624"/>
        <v>139.14100219008969</v>
      </c>
      <c r="AN166" s="121">
        <f t="shared" si="625"/>
        <v>145.72670661623116</v>
      </c>
      <c r="AO166" s="121">
        <f t="shared" si="626"/>
        <v>147.57355587662883</v>
      </c>
      <c r="AP166" s="121">
        <f t="shared" si="627"/>
        <v>149.42040513702653</v>
      </c>
      <c r="AQ166" s="121">
        <f t="shared" si="628"/>
        <v>151.26725439742427</v>
      </c>
      <c r="AR166" s="121">
        <f t="shared" si="629"/>
        <v>153.114103657822</v>
      </c>
      <c r="AS166" s="121">
        <f t="shared" si="630"/>
        <v>154.9609529182197</v>
      </c>
    </row>
    <row r="167" spans="1:45" x14ac:dyDescent="0.25">
      <c r="A167" s="121" t="s">
        <v>969</v>
      </c>
      <c r="C167" s="121" t="s">
        <v>1197</v>
      </c>
      <c r="D167" s="121" t="s">
        <v>1187</v>
      </c>
      <c r="E167" s="121">
        <v>2015</v>
      </c>
      <c r="F167" s="121">
        <v>17.777793989999999</v>
      </c>
      <c r="H167" s="12">
        <f t="shared" si="593"/>
        <v>1400</v>
      </c>
      <c r="I167" s="11">
        <f t="shared" si="594"/>
        <v>1450</v>
      </c>
      <c r="J167" s="121">
        <f t="shared" si="595"/>
        <v>4.3581231413408998</v>
      </c>
      <c r="K167" s="121">
        <f t="shared" si="596"/>
        <v>9.4619016975746302</v>
      </c>
      <c r="L167" s="121">
        <f t="shared" si="597"/>
        <v>14.565680253808363</v>
      </c>
      <c r="M167" s="121">
        <f t="shared" si="598"/>
        <v>19.669458810042094</v>
      </c>
      <c r="N167" s="121">
        <f t="shared" si="599"/>
        <v>24.773237366275826</v>
      </c>
      <c r="O167" s="121">
        <f t="shared" si="600"/>
        <v>29.877015922509553</v>
      </c>
      <c r="P167" s="121">
        <f t="shared" si="601"/>
        <v>36.010270851821339</v>
      </c>
      <c r="Q167" s="121">
        <f t="shared" si="602"/>
        <v>42.143525781133135</v>
      </c>
      <c r="R167" s="121">
        <f t="shared" si="603"/>
        <v>48.276780710444918</v>
      </c>
      <c r="S167" s="121">
        <f t="shared" si="604"/>
        <v>54.410035639756707</v>
      </c>
      <c r="T167" s="121">
        <f t="shared" si="605"/>
        <v>60.543290569068503</v>
      </c>
      <c r="U167" s="121">
        <f t="shared" si="606"/>
        <v>65.237165993217644</v>
      </c>
      <c r="V167" s="121">
        <f t="shared" si="607"/>
        <v>69.931041417366771</v>
      </c>
      <c r="W167" s="121">
        <f t="shared" si="608"/>
        <v>74.624916841515898</v>
      </c>
      <c r="X167" s="121">
        <f t="shared" si="609"/>
        <v>79.318792265665053</v>
      </c>
      <c r="Y167" s="121">
        <f t="shared" si="610"/>
        <v>84.012667689814194</v>
      </c>
      <c r="Z167" s="121">
        <f t="shared" si="611"/>
        <v>88.792981144113384</v>
      </c>
      <c r="AA167" s="121">
        <f t="shared" si="612"/>
        <v>93.573294598412588</v>
      </c>
      <c r="AB167" s="121">
        <f t="shared" si="613"/>
        <v>98.353608052711721</v>
      </c>
      <c r="AC167" s="121">
        <f t="shared" si="614"/>
        <v>103.13392150701092</v>
      </c>
      <c r="AD167" s="121">
        <f t="shared" si="615"/>
        <v>107.91423496131013</v>
      </c>
      <c r="AE167" s="121">
        <f t="shared" si="616"/>
        <v>108.89102486615289</v>
      </c>
      <c r="AF167" s="121">
        <f t="shared" si="617"/>
        <v>109.86781477099561</v>
      </c>
      <c r="AG167" s="121">
        <f t="shared" si="618"/>
        <v>110.84460467583833</v>
      </c>
      <c r="AH167" s="121">
        <f t="shared" si="619"/>
        <v>111.82139458068107</v>
      </c>
      <c r="AI167" s="121">
        <f t="shared" si="620"/>
        <v>112.79818448552381</v>
      </c>
      <c r="AJ167" s="121">
        <f t="shared" si="621"/>
        <v>119.38388891166527</v>
      </c>
      <c r="AK167" s="121">
        <f t="shared" si="622"/>
        <v>125.96959333780676</v>
      </c>
      <c r="AL167" s="121">
        <f t="shared" si="623"/>
        <v>132.55529776394818</v>
      </c>
      <c r="AM167" s="121">
        <f t="shared" si="624"/>
        <v>139.14100219008969</v>
      </c>
      <c r="AN167" s="121">
        <f t="shared" si="625"/>
        <v>145.72670661623116</v>
      </c>
      <c r="AO167" s="121">
        <f t="shared" si="626"/>
        <v>147.57355587662883</v>
      </c>
      <c r="AP167" s="121">
        <f t="shared" si="627"/>
        <v>149.42040513702653</v>
      </c>
      <c r="AQ167" s="121">
        <f t="shared" si="628"/>
        <v>151.26725439742427</v>
      </c>
      <c r="AR167" s="121">
        <f t="shared" si="629"/>
        <v>153.114103657822</v>
      </c>
      <c r="AS167" s="121">
        <f t="shared" si="630"/>
        <v>154.9609529182197</v>
      </c>
    </row>
    <row r="168" spans="1:45" x14ac:dyDescent="0.25">
      <c r="A168" s="121" t="s">
        <v>969</v>
      </c>
      <c r="C168" s="121" t="s">
        <v>1197</v>
      </c>
      <c r="D168" s="121" t="s">
        <v>1187</v>
      </c>
      <c r="E168" s="121">
        <v>2016</v>
      </c>
      <c r="F168" s="121">
        <v>20.24620505</v>
      </c>
      <c r="H168" s="12">
        <f t="shared" si="593"/>
        <v>1450</v>
      </c>
      <c r="I168" s="11">
        <f t="shared" si="594"/>
        <v>1500</v>
      </c>
      <c r="J168" s="121">
        <f t="shared" si="595"/>
        <v>4.3581231413408998</v>
      </c>
      <c r="K168" s="121">
        <f t="shared" si="596"/>
        <v>9.4619016975746302</v>
      </c>
      <c r="L168" s="121">
        <f t="shared" si="597"/>
        <v>14.565680253808363</v>
      </c>
      <c r="M168" s="121">
        <f t="shared" si="598"/>
        <v>19.669458810042094</v>
      </c>
      <c r="N168" s="121">
        <f t="shared" si="599"/>
        <v>24.773237366275826</v>
      </c>
      <c r="O168" s="121">
        <f t="shared" si="600"/>
        <v>29.877015922509553</v>
      </c>
      <c r="P168" s="121">
        <f t="shared" si="601"/>
        <v>36.010270851821339</v>
      </c>
      <c r="Q168" s="121">
        <f t="shared" si="602"/>
        <v>42.143525781133135</v>
      </c>
      <c r="R168" s="121">
        <f t="shared" si="603"/>
        <v>48.276780710444918</v>
      </c>
      <c r="S168" s="121">
        <f t="shared" si="604"/>
        <v>54.410035639756707</v>
      </c>
      <c r="T168" s="121">
        <f t="shared" si="605"/>
        <v>60.543290569068503</v>
      </c>
      <c r="U168" s="121">
        <f t="shared" si="606"/>
        <v>65.237165993217644</v>
      </c>
      <c r="V168" s="121">
        <f t="shared" si="607"/>
        <v>69.931041417366771</v>
      </c>
      <c r="W168" s="121">
        <f t="shared" si="608"/>
        <v>74.624916841515898</v>
      </c>
      <c r="X168" s="121">
        <f t="shared" si="609"/>
        <v>79.318792265665053</v>
      </c>
      <c r="Y168" s="121">
        <f t="shared" si="610"/>
        <v>84.012667689814194</v>
      </c>
      <c r="Z168" s="121">
        <f t="shared" si="611"/>
        <v>88.792981144113384</v>
      </c>
      <c r="AA168" s="121">
        <f t="shared" si="612"/>
        <v>93.573294598412588</v>
      </c>
      <c r="AB168" s="121">
        <f t="shared" si="613"/>
        <v>98.353608052711721</v>
      </c>
      <c r="AC168" s="121">
        <f t="shared" si="614"/>
        <v>103.13392150701092</v>
      </c>
      <c r="AD168" s="121">
        <f t="shared" si="615"/>
        <v>107.91423496131013</v>
      </c>
      <c r="AE168" s="121">
        <f t="shared" si="616"/>
        <v>108.89102486615289</v>
      </c>
      <c r="AF168" s="121">
        <f t="shared" si="617"/>
        <v>109.86781477099561</v>
      </c>
      <c r="AG168" s="121">
        <f t="shared" si="618"/>
        <v>110.84460467583833</v>
      </c>
      <c r="AH168" s="121">
        <f t="shared" si="619"/>
        <v>111.82139458068107</v>
      </c>
      <c r="AI168" s="121">
        <f t="shared" si="620"/>
        <v>112.79818448552381</v>
      </c>
      <c r="AJ168" s="121">
        <f t="shared" si="621"/>
        <v>119.38388891166527</v>
      </c>
      <c r="AK168" s="121">
        <f t="shared" si="622"/>
        <v>125.96959333780676</v>
      </c>
      <c r="AL168" s="121">
        <f t="shared" si="623"/>
        <v>132.55529776394818</v>
      </c>
      <c r="AM168" s="121">
        <f t="shared" si="624"/>
        <v>139.14100219008969</v>
      </c>
      <c r="AN168" s="121">
        <f t="shared" si="625"/>
        <v>145.72670661623116</v>
      </c>
      <c r="AO168" s="121">
        <f t="shared" si="626"/>
        <v>147.57355587662883</v>
      </c>
      <c r="AP168" s="121">
        <f t="shared" si="627"/>
        <v>149.42040513702653</v>
      </c>
      <c r="AQ168" s="121">
        <f t="shared" si="628"/>
        <v>151.26725439742427</v>
      </c>
      <c r="AR168" s="121">
        <f t="shared" si="629"/>
        <v>153.114103657822</v>
      </c>
      <c r="AS168" s="121">
        <f t="shared" si="630"/>
        <v>154.9609529182197</v>
      </c>
    </row>
    <row r="169" spans="1:45" x14ac:dyDescent="0.25">
      <c r="A169" s="121" t="s">
        <v>969</v>
      </c>
      <c r="C169" s="121" t="s">
        <v>1197</v>
      </c>
      <c r="D169" s="121" t="s">
        <v>1187</v>
      </c>
      <c r="E169" s="121">
        <v>2017</v>
      </c>
      <c r="F169" s="121">
        <v>21.688759749999999</v>
      </c>
      <c r="H169" s="12"/>
      <c r="I169" s="11"/>
    </row>
    <row r="170" spans="1:45" x14ac:dyDescent="0.25">
      <c r="A170" s="121" t="s">
        <v>969</v>
      </c>
      <c r="C170" s="121" t="s">
        <v>1197</v>
      </c>
      <c r="D170" s="121" t="s">
        <v>1187</v>
      </c>
      <c r="E170" s="121">
        <v>2018</v>
      </c>
      <c r="F170" s="121">
        <v>23.973480989999999</v>
      </c>
      <c r="H170" s="132" t="s">
        <v>1273</v>
      </c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  <c r="X170" s="133"/>
      <c r="Y170" s="133"/>
      <c r="Z170" s="133"/>
      <c r="AA170" s="133"/>
      <c r="AB170" s="133"/>
      <c r="AC170" s="133"/>
      <c r="AD170" s="133"/>
      <c r="AE170" s="133"/>
      <c r="AF170" s="133"/>
      <c r="AG170" s="133"/>
      <c r="AH170" s="133"/>
      <c r="AI170" s="133"/>
      <c r="AJ170" s="133"/>
      <c r="AK170" s="133"/>
      <c r="AL170" s="133"/>
      <c r="AM170" s="133"/>
      <c r="AN170" s="133"/>
      <c r="AO170" s="133"/>
      <c r="AP170" s="133"/>
      <c r="AQ170" s="133"/>
      <c r="AR170" s="133"/>
      <c r="AS170" s="133"/>
    </row>
    <row r="171" spans="1:45" x14ac:dyDescent="0.25">
      <c r="A171" s="121" t="s">
        <v>969</v>
      </c>
      <c r="C171" s="121" t="s">
        <v>1197</v>
      </c>
      <c r="D171" s="121" t="s">
        <v>1187</v>
      </c>
      <c r="E171" s="121">
        <v>2019</v>
      </c>
      <c r="F171" s="121">
        <v>27.42058394</v>
      </c>
      <c r="H171" s="121" t="s">
        <v>1272</v>
      </c>
      <c r="J171" s="164"/>
    </row>
    <row r="172" spans="1:45" x14ac:dyDescent="0.25">
      <c r="A172" s="121" t="s">
        <v>969</v>
      </c>
      <c r="C172" s="121" t="s">
        <v>1197</v>
      </c>
      <c r="D172" s="121" t="s">
        <v>1187</v>
      </c>
      <c r="E172" s="121">
        <v>2020</v>
      </c>
      <c r="F172" s="121">
        <v>28.16783495</v>
      </c>
      <c r="H172" s="11">
        <v>-1150</v>
      </c>
      <c r="I172" s="11">
        <f t="shared" ref="I172:I192" si="631">H172+50</f>
        <v>-1100</v>
      </c>
      <c r="J172" s="209">
        <v>0</v>
      </c>
      <c r="K172" s="209">
        <v>0</v>
      </c>
      <c r="L172" s="209">
        <v>0</v>
      </c>
      <c r="M172" s="209">
        <v>0</v>
      </c>
      <c r="N172" s="209">
        <v>0</v>
      </c>
      <c r="O172" s="209">
        <v>0</v>
      </c>
      <c r="P172" s="209">
        <v>0</v>
      </c>
      <c r="Q172" s="209">
        <f>IFERROR(IF(Q$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209">
        <f>IFERROR(IF(R$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209">
        <f>IFERROR(IF(S$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209">
        <f>IFERROR(IF(T$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209">
        <f>IFERROR(IF(U$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209">
        <f>IFERROR(IF(V$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209">
        <f>IFERROR(IF(W$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209">
        <f>IFERROR(IF(X$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209">
        <f>IFERROR(IF(Y$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209">
        <f>IFERROR(IF(Z$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209">
        <f>IFERROR(IF(AA$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209">
        <f>IFERROR(IF(AB$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209">
        <f>IFERROR(IF(AC$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209">
        <f>IFERROR(IF(AD$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209">
        <f>IFERROR(IF(AE$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209">
        <f>IFERROR(IF(AF$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209">
        <f>IFERROR(IF(AG$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209">
        <f>IFERROR(IF(AH$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209">
        <f>IFERROR(IF(AI$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209">
        <f>IFERROR(IF(AJ$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209">
        <f>IFERROR(IF(AK$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209">
        <f>IFERROR(IF(AL$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209">
        <f>IFERROR(IF(AM$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209">
        <f>IFERROR(IF(AN$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209">
        <f>IFERROR(IF(AO$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209">
        <f>IFERROR(IF(AP$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209">
        <f>IFERROR(IF(AQ$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209">
        <f>IFERROR(IF(AR$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209">
        <f>IFERROR(IF(AS$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21" t="s">
        <v>969</v>
      </c>
      <c r="C173" s="121" t="s">
        <v>1197</v>
      </c>
      <c r="D173" s="121" t="s">
        <v>1187</v>
      </c>
      <c r="E173" s="121">
        <v>2021</v>
      </c>
      <c r="F173" s="121">
        <v>33.701477439999998</v>
      </c>
      <c r="H173" s="12">
        <f>I172</f>
        <v>-1100</v>
      </c>
      <c r="I173" s="11">
        <f t="shared" si="631"/>
        <v>-1050</v>
      </c>
      <c r="J173" s="209">
        <v>0</v>
      </c>
      <c r="K173" s="209">
        <v>0</v>
      </c>
      <c r="L173" s="209">
        <v>0</v>
      </c>
      <c r="M173" s="209">
        <v>0</v>
      </c>
      <c r="N173" s="209">
        <v>0</v>
      </c>
      <c r="O173" s="209">
        <v>0</v>
      </c>
      <c r="P173" s="209">
        <v>0</v>
      </c>
      <c r="Q173" s="209">
        <f>IFERROR(IF(Q$94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209">
        <f>IFERROR(IF(R$94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209">
        <f>IFERROR(IF(S$94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209">
        <f>IFERROR(IF(T$94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209">
        <f>IFERROR(IF(U$94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209">
        <f>IFERROR(IF(V$94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209">
        <f>IFERROR(IF(W$94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209">
        <f>IFERROR(IF(X$94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209">
        <f>IFERROR(IF(Y$94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209">
        <f>IFERROR(IF(Z$94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209">
        <f>IFERROR(IF(AA$94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209">
        <f>IFERROR(IF(AB$94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209">
        <f>IFERROR(IF(AC$94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209">
        <f>IFERROR(IF(AD$94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209">
        <f>IFERROR(IF(AE$94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209">
        <f>IFERROR(IF(AF$94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209">
        <f>IFERROR(IF(AG$94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209">
        <f>IFERROR(IF(AH$94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209">
        <f>IFERROR(IF(AI$94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209">
        <f>IFERROR(IF(AJ$94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209">
        <f>IFERROR(IF(AK$94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209">
        <f>IFERROR(IF(AL$94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209">
        <f>IFERROR(IF(AM$94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209">
        <f>IFERROR(IF(AN$94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209">
        <f>IFERROR(IF(AO$94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209">
        <f>IFERROR(IF(AP$94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209">
        <f>IFERROR(IF(AQ$94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209">
        <f>IFERROR(IF(AR$94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209">
        <f>IFERROR(IF(AS$94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21" t="s">
        <v>969</v>
      </c>
      <c r="C174" s="121" t="s">
        <v>1197</v>
      </c>
      <c r="D174" s="121" t="s">
        <v>1187</v>
      </c>
      <c r="E174" s="121">
        <v>2022</v>
      </c>
      <c r="F174" s="121">
        <v>36.293269410000001</v>
      </c>
      <c r="H174" s="12">
        <f t="shared" ref="H174:H203" si="632">I173</f>
        <v>-1050</v>
      </c>
      <c r="I174" s="11">
        <f t="shared" si="631"/>
        <v>-1000</v>
      </c>
      <c r="J174" s="209">
        <v>0</v>
      </c>
      <c r="K174" s="209">
        <v>0</v>
      </c>
      <c r="L174" s="209">
        <v>0</v>
      </c>
      <c r="M174" s="209">
        <v>0</v>
      </c>
      <c r="N174" s="209">
        <v>0</v>
      </c>
      <c r="O174" s="209">
        <v>0</v>
      </c>
      <c r="P174" s="209">
        <v>0</v>
      </c>
      <c r="Q174" s="209">
        <f>IFERROR(IF(Q$94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209">
        <f>IFERROR(IF(R$94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209">
        <f>IFERROR(IF(S$94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209">
        <f>IFERROR(IF(T$94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209">
        <f>IFERROR(IF(U$94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209">
        <f>IFERROR(IF(V$94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209">
        <f>IFERROR(IF(W$94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209">
        <f>IFERROR(IF(X$94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209">
        <f>IFERROR(IF(Y$94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209">
        <f>IFERROR(IF(Z$94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209">
        <f>IFERROR(IF(AA$94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209">
        <f>IFERROR(IF(AB$94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209">
        <f>IFERROR(IF(AC$94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209">
        <f>IFERROR(IF(AD$94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209">
        <f>IFERROR(IF(AE$94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209">
        <f>IFERROR(IF(AF$94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209">
        <f>IFERROR(IF(AG$94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209">
        <f>IFERROR(IF(AH$94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209">
        <f>IFERROR(IF(AI$94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209">
        <f>IFERROR(IF(AJ$94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209">
        <f>IFERROR(IF(AK$94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209">
        <f>IFERROR(IF(AL$94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209">
        <f>IFERROR(IF(AM$94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209">
        <f>IFERROR(IF(AN$94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209">
        <f>IFERROR(IF(AO$94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209">
        <f>IFERROR(IF(AP$94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209">
        <f>IFERROR(IF(AQ$94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209">
        <f>IFERROR(IF(AR$94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209">
        <f>IFERROR(IF(AS$94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21" t="s">
        <v>969</v>
      </c>
      <c r="C175" s="121" t="s">
        <v>1197</v>
      </c>
      <c r="D175" s="121" t="s">
        <v>1187</v>
      </c>
      <c r="E175" s="121">
        <v>2023</v>
      </c>
      <c r="F175" s="121">
        <v>39.141096490000002</v>
      </c>
      <c r="H175" s="12">
        <f t="shared" si="632"/>
        <v>-1000</v>
      </c>
      <c r="I175" s="11">
        <f t="shared" si="631"/>
        <v>-950</v>
      </c>
      <c r="J175" s="209">
        <v>0</v>
      </c>
      <c r="K175" s="209">
        <v>0</v>
      </c>
      <c r="L175" s="209">
        <v>0</v>
      </c>
      <c r="M175" s="209">
        <v>0</v>
      </c>
      <c r="N175" s="209">
        <v>0</v>
      </c>
      <c r="O175" s="209">
        <v>0</v>
      </c>
      <c r="P175" s="209">
        <v>0</v>
      </c>
      <c r="Q175" s="209">
        <f>IFERROR(IF(Q$94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209">
        <f>IFERROR(IF(R$94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209">
        <f>IFERROR(IF(S$94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209">
        <f>IFERROR(IF(T$94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209">
        <f>IFERROR(IF(U$94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209">
        <f>IFERROR(IF(V$94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209">
        <f>IFERROR(IF(W$94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209">
        <f>IFERROR(IF(X$94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209">
        <f>IFERROR(IF(Y$94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209">
        <f>IFERROR(IF(Z$94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209">
        <f>IFERROR(IF(AA$94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209">
        <f>IFERROR(IF(AB$94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209">
        <f>IFERROR(IF(AC$94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209">
        <f>IFERROR(IF(AD$94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209">
        <f>IFERROR(IF(AE$94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209">
        <f>IFERROR(IF(AF$94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209">
        <f>IFERROR(IF(AG$94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209">
        <f>IFERROR(IF(AH$94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209">
        <f>IFERROR(IF(AI$94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209">
        <f>IFERROR(IF(AJ$94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209">
        <f>IFERROR(IF(AK$94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209">
        <f>IFERROR(IF(AL$94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209">
        <f>IFERROR(IF(AM$94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209">
        <f>IFERROR(IF(AN$94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209">
        <f>IFERROR(IF(AO$94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209">
        <f>IFERROR(IF(AP$94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209">
        <f>IFERROR(IF(AQ$94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209">
        <f>IFERROR(IF(AR$94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209">
        <f>IFERROR(IF(AS$94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21" t="s">
        <v>969</v>
      </c>
      <c r="C176" s="121" t="s">
        <v>1197</v>
      </c>
      <c r="D176" s="121" t="s">
        <v>1187</v>
      </c>
      <c r="E176" s="121">
        <v>2024</v>
      </c>
      <c r="F176" s="121">
        <v>38.002575380000003</v>
      </c>
      <c r="H176" s="12">
        <f t="shared" si="632"/>
        <v>-950</v>
      </c>
      <c r="I176" s="11">
        <f t="shared" si="631"/>
        <v>-900</v>
      </c>
      <c r="J176" s="209">
        <v>0</v>
      </c>
      <c r="K176" s="209">
        <v>0</v>
      </c>
      <c r="L176" s="209">
        <v>0</v>
      </c>
      <c r="M176" s="209">
        <v>0</v>
      </c>
      <c r="N176" s="209">
        <v>0</v>
      </c>
      <c r="O176" s="209">
        <v>0</v>
      </c>
      <c r="P176" s="209">
        <v>0</v>
      </c>
      <c r="Q176" s="209">
        <f>IFERROR(IF(Q$94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209">
        <f>IFERROR(IF(R$94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209">
        <f>IFERROR(IF(S$94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209">
        <f>IFERROR(IF(T$94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209">
        <f>IFERROR(IF(U$94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209">
        <f>IFERROR(IF(V$94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209">
        <f>IFERROR(IF(W$94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209">
        <f>IFERROR(IF(X$94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209">
        <f>IFERROR(IF(Y$94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209">
        <f>IFERROR(IF(Z$94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209">
        <f>IFERROR(IF(AA$94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209">
        <f>IFERROR(IF(AB$94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209">
        <f>IFERROR(IF(AC$94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209">
        <f>IFERROR(IF(AD$94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209">
        <f>IFERROR(IF(AE$94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209">
        <f>IFERROR(IF(AF$94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209">
        <f>IFERROR(IF(AG$94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209">
        <f>IFERROR(IF(AH$94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209">
        <f>IFERROR(IF(AI$94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209">
        <f>IFERROR(IF(AJ$94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209">
        <f>IFERROR(IF(AK$94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209">
        <f>IFERROR(IF(AL$94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209">
        <f>IFERROR(IF(AM$94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209">
        <f>IFERROR(IF(AN$94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209">
        <f>IFERROR(IF(AO$94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209">
        <f>IFERROR(IF(AP$94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209">
        <f>IFERROR(IF(AQ$94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209">
        <f>IFERROR(IF(AR$94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209">
        <f>IFERROR(IF(AS$94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21" t="s">
        <v>969</v>
      </c>
      <c r="C177" s="121" t="s">
        <v>1197</v>
      </c>
      <c r="D177" s="121" t="s">
        <v>1187</v>
      </c>
      <c r="E177" s="121">
        <v>2025</v>
      </c>
      <c r="F177" s="121">
        <v>38.403238559999998</v>
      </c>
      <c r="H177" s="12">
        <f t="shared" si="632"/>
        <v>-900</v>
      </c>
      <c r="I177" s="11">
        <f t="shared" si="631"/>
        <v>-850</v>
      </c>
      <c r="J177" s="209">
        <v>0</v>
      </c>
      <c r="K177" s="209">
        <v>0</v>
      </c>
      <c r="L177" s="209">
        <v>0</v>
      </c>
      <c r="M177" s="209">
        <v>0</v>
      </c>
      <c r="N177" s="209">
        <v>0</v>
      </c>
      <c r="O177" s="209">
        <v>0</v>
      </c>
      <c r="P177" s="209">
        <v>0</v>
      </c>
      <c r="Q177" s="209">
        <f>IFERROR(IF(Q$94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209">
        <f>IFERROR(IF(R$94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209">
        <f>IFERROR(IF(S$94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209">
        <f>IFERROR(IF(T$94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209">
        <f>IFERROR(IF(U$94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209">
        <f>IFERROR(IF(V$94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209">
        <f>IFERROR(IF(W$94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209">
        <f>IFERROR(IF(X$94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209">
        <f>IFERROR(IF(Y$94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209">
        <f>IFERROR(IF(Z$94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209">
        <f>IFERROR(IF(AA$94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209">
        <f>IFERROR(IF(AB$94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209">
        <f>IFERROR(IF(AC$94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209">
        <f>IFERROR(IF(AD$94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209">
        <f>IFERROR(IF(AE$94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209">
        <f>IFERROR(IF(AF$94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209">
        <f>IFERROR(IF(AG$94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209">
        <f>IFERROR(IF(AH$94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209">
        <f>IFERROR(IF(AI$94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209">
        <f>IFERROR(IF(AJ$94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209">
        <f>IFERROR(IF(AK$94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209">
        <f>IFERROR(IF(AL$94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209">
        <f>IFERROR(IF(AM$94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209">
        <f>IFERROR(IF(AN$94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209">
        <f>IFERROR(IF(AO$94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209">
        <f>IFERROR(IF(AP$94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209">
        <f>IFERROR(IF(AQ$94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209">
        <f>IFERROR(IF(AR$94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209">
        <f>IFERROR(IF(AS$94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21" t="s">
        <v>969</v>
      </c>
      <c r="C178" s="121" t="s">
        <v>1197</v>
      </c>
      <c r="D178" s="121" t="s">
        <v>1187</v>
      </c>
      <c r="E178" s="121">
        <v>2026</v>
      </c>
      <c r="F178" s="121">
        <v>39.0336395</v>
      </c>
      <c r="H178" s="12">
        <f t="shared" si="632"/>
        <v>-850</v>
      </c>
      <c r="I178" s="11">
        <f t="shared" si="631"/>
        <v>-800</v>
      </c>
      <c r="J178" s="209">
        <v>0</v>
      </c>
      <c r="K178" s="209">
        <v>0</v>
      </c>
      <c r="L178" s="209">
        <v>0</v>
      </c>
      <c r="M178" s="209">
        <v>0</v>
      </c>
      <c r="N178" s="209">
        <v>0</v>
      </c>
      <c r="O178" s="209">
        <v>0</v>
      </c>
      <c r="P178" s="209">
        <v>0</v>
      </c>
      <c r="Q178" s="209">
        <f>IFERROR(IF(Q$94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209">
        <f>IFERROR(IF(R$94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209">
        <f>IFERROR(IF(S$94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209">
        <f>IFERROR(IF(T$94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209">
        <f>IFERROR(IF(U$94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209">
        <f>IFERROR(IF(V$94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209">
        <f>IFERROR(IF(W$94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209">
        <f>IFERROR(IF(X$94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209">
        <f>IFERROR(IF(Y$94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209">
        <f>IFERROR(IF(Z$94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209">
        <f>IFERROR(IF(AA$94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209">
        <f>IFERROR(IF(AB$94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209">
        <f>IFERROR(IF(AC$94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209">
        <f>IFERROR(IF(AD$94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209">
        <f>IFERROR(IF(AE$94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209">
        <f>IFERROR(IF(AF$94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209">
        <f>IFERROR(IF(AG$94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209">
        <f>IFERROR(IF(AH$94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209">
        <f>IFERROR(IF(AI$94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209">
        <f>IFERROR(IF(AJ$94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209">
        <f>IFERROR(IF(AK$94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209">
        <f>IFERROR(IF(AL$94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209">
        <f>IFERROR(IF(AM$94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209">
        <f>IFERROR(IF(AN$94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209">
        <f>IFERROR(IF(AO$94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209">
        <f>IFERROR(IF(AP$94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209">
        <f>IFERROR(IF(AQ$94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209">
        <f>IFERROR(IF(AR$94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209">
        <f>IFERROR(IF(AS$94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21" t="s">
        <v>969</v>
      </c>
      <c r="C179" s="121" t="s">
        <v>1197</v>
      </c>
      <c r="D179" s="121" t="s">
        <v>1187</v>
      </c>
      <c r="E179" s="121">
        <v>2027</v>
      </c>
      <c r="F179" s="121">
        <v>39.341307540000003</v>
      </c>
      <c r="H179" s="12">
        <f t="shared" si="632"/>
        <v>-800</v>
      </c>
      <c r="I179" s="11">
        <f t="shared" si="631"/>
        <v>-750</v>
      </c>
      <c r="J179" s="209">
        <v>0</v>
      </c>
      <c r="K179" s="209">
        <v>0</v>
      </c>
      <c r="L179" s="209">
        <v>0</v>
      </c>
      <c r="M179" s="209">
        <v>0</v>
      </c>
      <c r="N179" s="209">
        <v>0</v>
      </c>
      <c r="O179" s="209">
        <v>0</v>
      </c>
      <c r="P179" s="209">
        <v>0</v>
      </c>
      <c r="Q179" s="209">
        <f>IFERROR(IF(Q$94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209">
        <f>IFERROR(IF(R$94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209">
        <f>IFERROR(IF(S$94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209">
        <f>IFERROR(IF(T$94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209">
        <f>IFERROR(IF(U$94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209">
        <f>IFERROR(IF(V$94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209">
        <f>IFERROR(IF(W$94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209">
        <f>IFERROR(IF(X$94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209">
        <f>IFERROR(IF(Y$94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209">
        <f>IFERROR(IF(Z$94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209">
        <f>IFERROR(IF(AA$94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209">
        <f>IFERROR(IF(AB$94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209">
        <f>IFERROR(IF(AC$94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209">
        <f>IFERROR(IF(AD$94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209">
        <f>IFERROR(IF(AE$94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209">
        <f>IFERROR(IF(AF$94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209">
        <f>IFERROR(IF(AG$94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209">
        <f>IFERROR(IF(AH$94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209">
        <f>IFERROR(IF(AI$94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209">
        <f>IFERROR(IF(AJ$94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209">
        <f>IFERROR(IF(AK$94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209">
        <f>IFERROR(IF(AL$94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209">
        <f>IFERROR(IF(AM$94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209">
        <f>IFERROR(IF(AN$94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209">
        <f>IFERROR(IF(AO$94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209">
        <f>IFERROR(IF(AP$94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209">
        <f>IFERROR(IF(AQ$94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209">
        <f>IFERROR(IF(AR$94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209">
        <f>IFERROR(IF(AS$94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21" t="s">
        <v>969</v>
      </c>
      <c r="C180" s="121" t="s">
        <v>1197</v>
      </c>
      <c r="D180" s="121" t="s">
        <v>1187</v>
      </c>
      <c r="E180" s="121">
        <v>2028</v>
      </c>
      <c r="F180" s="121">
        <v>39.530251389999997</v>
      </c>
      <c r="H180" s="12">
        <f t="shared" si="632"/>
        <v>-750</v>
      </c>
      <c r="I180" s="11">
        <f t="shared" si="631"/>
        <v>-700</v>
      </c>
      <c r="J180" s="209">
        <v>0</v>
      </c>
      <c r="K180" s="209">
        <v>0</v>
      </c>
      <c r="L180" s="209">
        <v>0</v>
      </c>
      <c r="M180" s="209">
        <v>0</v>
      </c>
      <c r="N180" s="209">
        <v>0</v>
      </c>
      <c r="O180" s="209">
        <v>0</v>
      </c>
      <c r="P180" s="209">
        <v>0</v>
      </c>
      <c r="Q180" s="209">
        <f>IFERROR(IF(Q$94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209">
        <f>IFERROR(IF(R$94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209">
        <f>IFERROR(IF(S$94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209">
        <f>IFERROR(IF(T$94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209">
        <f>IFERROR(IF(U$94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209">
        <f>IFERROR(IF(V$94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209">
        <f>IFERROR(IF(W$94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209">
        <f>IFERROR(IF(X$94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209">
        <f>IFERROR(IF(Y$94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209">
        <f>IFERROR(IF(Z$94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209">
        <f>IFERROR(IF(AA$94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209">
        <f>IFERROR(IF(AB$94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209">
        <f>IFERROR(IF(AC$94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209">
        <f>IFERROR(IF(AD$94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209">
        <f>IFERROR(IF(AE$94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209">
        <f>IFERROR(IF(AF$94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209">
        <f>IFERROR(IF(AG$94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209">
        <f>IFERROR(IF(AH$94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209">
        <f>IFERROR(IF(AI$94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209">
        <f>IFERROR(IF(AJ$94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209">
        <f>IFERROR(IF(AK$94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209">
        <f>IFERROR(IF(AL$94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209">
        <f>IFERROR(IF(AM$94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209">
        <f>IFERROR(IF(AN$94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209">
        <f>IFERROR(IF(AO$94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209">
        <f>IFERROR(IF(AP$94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209">
        <f>IFERROR(IF(AQ$94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209">
        <f>IFERROR(IF(AR$94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209">
        <f>IFERROR(IF(AS$94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21" t="s">
        <v>969</v>
      </c>
      <c r="C181" s="121" t="s">
        <v>1197</v>
      </c>
      <c r="D181" s="121" t="s">
        <v>1187</v>
      </c>
      <c r="E181" s="121">
        <v>2029</v>
      </c>
      <c r="F181" s="121">
        <v>35.684947909999998</v>
      </c>
      <c r="H181" s="12">
        <f t="shared" si="632"/>
        <v>-700</v>
      </c>
      <c r="I181" s="11">
        <f t="shared" si="631"/>
        <v>-650</v>
      </c>
      <c r="J181" s="209">
        <v>0</v>
      </c>
      <c r="K181" s="209">
        <v>0</v>
      </c>
      <c r="L181" s="209">
        <v>0</v>
      </c>
      <c r="M181" s="209">
        <v>0</v>
      </c>
      <c r="N181" s="209">
        <v>0</v>
      </c>
      <c r="O181" s="209">
        <v>0</v>
      </c>
      <c r="P181" s="209">
        <v>0</v>
      </c>
      <c r="Q181" s="209">
        <f>IFERROR(IF(Q$94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209">
        <f>IFERROR(IF(R$94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209">
        <f>IFERROR(IF(S$94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209">
        <f>IFERROR(IF(T$94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209">
        <f>IFERROR(IF(U$94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209">
        <f>IFERROR(IF(V$94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209">
        <f>IFERROR(IF(W$94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209">
        <f>IFERROR(IF(X$94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209">
        <f>IFERROR(IF(Y$94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209">
        <f>IFERROR(IF(Z$94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209">
        <f>IFERROR(IF(AA$94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209">
        <f>IFERROR(IF(AB$94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209">
        <f>IFERROR(IF(AC$94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209">
        <f>IFERROR(IF(AD$94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209">
        <f>IFERROR(IF(AE$94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209">
        <f>IFERROR(IF(AF$94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209">
        <f>IFERROR(IF(AG$94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209">
        <f>IFERROR(IF(AH$94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209">
        <f>IFERROR(IF(AI$94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209">
        <f>IFERROR(IF(AJ$94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209">
        <f>IFERROR(IF(AK$94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209">
        <f>IFERROR(IF(AL$94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209">
        <f>IFERROR(IF(AM$94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209">
        <f>IFERROR(IF(AN$94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209">
        <f>IFERROR(IF(AO$94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209">
        <f>IFERROR(IF(AP$94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209">
        <f>IFERROR(IF(AQ$94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209">
        <f>IFERROR(IF(AR$94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209">
        <f>IFERROR(IF(AS$94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21" t="s">
        <v>969</v>
      </c>
      <c r="C182" s="121" t="s">
        <v>1197</v>
      </c>
      <c r="D182" s="121" t="s">
        <v>1187</v>
      </c>
      <c r="E182" s="121">
        <v>2030</v>
      </c>
      <c r="F182" s="121">
        <v>35.237121160000001</v>
      </c>
      <c r="H182" s="12">
        <f t="shared" si="632"/>
        <v>-650</v>
      </c>
      <c r="I182" s="11">
        <f t="shared" si="631"/>
        <v>-600</v>
      </c>
      <c r="J182" s="209">
        <v>0</v>
      </c>
      <c r="K182" s="209">
        <v>0</v>
      </c>
      <c r="L182" s="209">
        <v>0</v>
      </c>
      <c r="M182" s="209">
        <v>0</v>
      </c>
      <c r="N182" s="209">
        <v>0</v>
      </c>
      <c r="O182" s="209">
        <v>0</v>
      </c>
      <c r="P182" s="209">
        <v>0</v>
      </c>
      <c r="Q182" s="209">
        <f>IFERROR(IF(Q$9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209">
        <f>IFERROR(IF(R$9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209">
        <f>IFERROR(IF(S$9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209">
        <f>IFERROR(IF(T$9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209">
        <f>IFERROR(IF(U$9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209">
        <f>IFERROR(IF(V$9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209">
        <f>IFERROR(IF(W$9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209">
        <f>IFERROR(IF(X$9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209">
        <f>IFERROR(IF(Y$9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209">
        <f>IFERROR(IF(Z$9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209">
        <f>IFERROR(IF(AA$9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209">
        <f>IFERROR(IF(AB$9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209">
        <f>IFERROR(IF(AC$9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209">
        <f>IFERROR(IF(AD$9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209">
        <f>IFERROR(IF(AE$9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209">
        <f>IFERROR(IF(AF$9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209">
        <f>IFERROR(IF(AG$9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209">
        <f>IFERROR(IF(AH$9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209">
        <f>IFERROR(IF(AI$9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209">
        <f>IFERROR(IF(AJ$9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209">
        <f>IFERROR(IF(AK$9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209">
        <f>IFERROR(IF(AL$9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209">
        <f>IFERROR(IF(AM$9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209">
        <f>IFERROR(IF(AN$9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209">
        <f>IFERROR(IF(AO$9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209">
        <f>IFERROR(IF(AP$9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209">
        <f>IFERROR(IF(AQ$9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209">
        <f>IFERROR(IF(AR$9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209">
        <f>IFERROR(IF(AS$9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21" t="s">
        <v>969</v>
      </c>
      <c r="C183" s="121" t="s">
        <v>1197</v>
      </c>
      <c r="D183" s="121" t="s">
        <v>1187</v>
      </c>
      <c r="E183" s="121">
        <v>2031</v>
      </c>
      <c r="F183" s="121">
        <v>32.67175452</v>
      </c>
      <c r="H183" s="12">
        <f t="shared" si="632"/>
        <v>-600</v>
      </c>
      <c r="I183" s="11">
        <f t="shared" si="631"/>
        <v>-550</v>
      </c>
      <c r="J183" s="209">
        <v>0</v>
      </c>
      <c r="K183" s="209">
        <v>0</v>
      </c>
      <c r="L183" s="209">
        <v>0</v>
      </c>
      <c r="M183" s="209">
        <v>0</v>
      </c>
      <c r="N183" s="209">
        <v>0</v>
      </c>
      <c r="O183" s="209">
        <v>0</v>
      </c>
      <c r="P183" s="209">
        <v>0</v>
      </c>
      <c r="Q183" s="209">
        <f>IFERROR(IF(Q$94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209">
        <f>IFERROR(IF(R$94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209">
        <f>IFERROR(IF(S$94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209">
        <f>IFERROR(IF(T$94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209">
        <f>IFERROR(IF(U$94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209">
        <f>IFERROR(IF(V$94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209">
        <f>IFERROR(IF(W$94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209">
        <f>IFERROR(IF(X$94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209">
        <f>IFERROR(IF(Y$94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209">
        <f>IFERROR(IF(Z$94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209">
        <f>IFERROR(IF(AA$94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209">
        <f>IFERROR(IF(AB$94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209">
        <f>IFERROR(IF(AC$94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209">
        <f>IFERROR(IF(AD$94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209">
        <f>IFERROR(IF(AE$94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209">
        <f>IFERROR(IF(AF$94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209">
        <f>IFERROR(IF(AG$94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209">
        <f>IFERROR(IF(AH$94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209">
        <f>IFERROR(IF(AI$94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209">
        <f>IFERROR(IF(AJ$94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209">
        <f>IFERROR(IF(AK$94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209">
        <f>IFERROR(IF(AL$94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209">
        <f>IFERROR(IF(AM$94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209">
        <f>IFERROR(IF(AN$94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209">
        <f>IFERROR(IF(AO$94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209">
        <f>IFERROR(IF(AP$94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209">
        <f>IFERROR(IF(AQ$94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209">
        <f>IFERROR(IF(AR$94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209">
        <f>IFERROR(IF(AS$94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21" t="s">
        <v>969</v>
      </c>
      <c r="C184" s="121" t="s">
        <v>1197</v>
      </c>
      <c r="D184" s="121" t="s">
        <v>1187</v>
      </c>
      <c r="E184" s="121">
        <v>2032</v>
      </c>
      <c r="F184" s="121">
        <v>32.258188009999998</v>
      </c>
      <c r="H184" s="12">
        <f t="shared" si="632"/>
        <v>-550</v>
      </c>
      <c r="I184" s="11">
        <f t="shared" si="631"/>
        <v>-500</v>
      </c>
      <c r="J184" s="209">
        <v>0</v>
      </c>
      <c r="K184" s="209">
        <v>0</v>
      </c>
      <c r="L184" s="209">
        <v>0</v>
      </c>
      <c r="M184" s="209">
        <v>0</v>
      </c>
      <c r="N184" s="209">
        <v>0</v>
      </c>
      <c r="O184" s="209">
        <v>0</v>
      </c>
      <c r="P184" s="209">
        <v>0</v>
      </c>
      <c r="Q184" s="209">
        <f>IFERROR(IF(Q$94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209">
        <f>IFERROR(IF(R$94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209">
        <f>IFERROR(IF(S$94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209">
        <f>IFERROR(IF(T$94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209">
        <f>IFERROR(IF(U$94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209">
        <f>IFERROR(IF(V$94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209">
        <f>IFERROR(IF(W$94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209">
        <f>IFERROR(IF(X$94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209">
        <f>IFERROR(IF(Y$94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209">
        <f>IFERROR(IF(Z$94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209">
        <f>IFERROR(IF(AA$94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209">
        <f>IFERROR(IF(AB$94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209">
        <f>IFERROR(IF(AC$94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209">
        <f>IFERROR(IF(AD$94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209">
        <f>IFERROR(IF(AE$94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209">
        <f>IFERROR(IF(AF$94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209">
        <f>IFERROR(IF(AG$94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209">
        <f>IFERROR(IF(AH$94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209">
        <f>IFERROR(IF(AI$94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209">
        <f>IFERROR(IF(AJ$94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209">
        <f>IFERROR(IF(AK$94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209">
        <f>IFERROR(IF(AL$94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209">
        <f>IFERROR(IF(AM$94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209">
        <f>IFERROR(IF(AN$94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209">
        <f>IFERROR(IF(AO$94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209">
        <f>IFERROR(IF(AP$94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209">
        <f>IFERROR(IF(AQ$94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209">
        <f>IFERROR(IF(AR$94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209">
        <f>IFERROR(IF(AS$94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21" t="s">
        <v>969</v>
      </c>
      <c r="C185" s="121" t="s">
        <v>1197</v>
      </c>
      <c r="D185" s="121" t="s">
        <v>1187</v>
      </c>
      <c r="E185" s="121">
        <v>2033</v>
      </c>
      <c r="F185" s="121">
        <v>31.431054979999999</v>
      </c>
      <c r="H185" s="12">
        <f t="shared" si="632"/>
        <v>-500</v>
      </c>
      <c r="I185" s="11">
        <f t="shared" si="631"/>
        <v>-450</v>
      </c>
      <c r="J185" s="209">
        <v>0</v>
      </c>
      <c r="K185" s="209">
        <v>0</v>
      </c>
      <c r="L185" s="209">
        <v>0</v>
      </c>
      <c r="M185" s="209">
        <v>0</v>
      </c>
      <c r="N185" s="209">
        <v>0</v>
      </c>
      <c r="O185" s="209">
        <v>0</v>
      </c>
      <c r="P185" s="209">
        <v>0</v>
      </c>
      <c r="Q185" s="209">
        <f>IFERROR(IF(Q$94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209">
        <f>IFERROR(IF(R$94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209">
        <f>IFERROR(IF(S$94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209">
        <f>IFERROR(IF(T$94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209">
        <f>IFERROR(IF(U$94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209">
        <f>IFERROR(IF(V$94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209">
        <f>IFERROR(IF(W$94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209">
        <f>IFERROR(IF(X$94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209">
        <f>IFERROR(IF(Y$94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209">
        <f>IFERROR(IF(Z$94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209">
        <f>IFERROR(IF(AA$94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209">
        <f>IFERROR(IF(AB$94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209">
        <f>IFERROR(IF(AC$94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209">
        <f>IFERROR(IF(AD$94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209">
        <f>IFERROR(IF(AE$94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209">
        <f>IFERROR(IF(AF$94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209">
        <f>IFERROR(IF(AG$94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209">
        <f>IFERROR(IF(AH$94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209">
        <f>IFERROR(IF(AI$94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209">
        <f>IFERROR(IF(AJ$94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209">
        <f>IFERROR(IF(AK$94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209">
        <f>IFERROR(IF(AL$94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209">
        <f>IFERROR(IF(AM$94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209">
        <f>IFERROR(IF(AN$94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209">
        <f>IFERROR(IF(AO$94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209">
        <f>IFERROR(IF(AP$94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209">
        <f>IFERROR(IF(AQ$94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209">
        <f>IFERROR(IF(AR$94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209">
        <f>IFERROR(IF(AS$94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21" t="s">
        <v>969</v>
      </c>
      <c r="C186" s="121" t="s">
        <v>1197</v>
      </c>
      <c r="D186" s="121" t="s">
        <v>1187</v>
      </c>
      <c r="E186" s="121">
        <v>2034</v>
      </c>
      <c r="F186" s="121">
        <v>25.22755729</v>
      </c>
      <c r="H186" s="12">
        <f t="shared" si="632"/>
        <v>-450</v>
      </c>
      <c r="I186" s="11">
        <f t="shared" si="631"/>
        <v>-400</v>
      </c>
      <c r="J186" s="209">
        <v>0</v>
      </c>
      <c r="K186" s="209">
        <v>0</v>
      </c>
      <c r="L186" s="209">
        <v>0</v>
      </c>
      <c r="M186" s="209">
        <v>0</v>
      </c>
      <c r="N186" s="209">
        <v>0</v>
      </c>
      <c r="O186" s="209">
        <v>0</v>
      </c>
      <c r="P186" s="209">
        <v>0</v>
      </c>
      <c r="Q186" s="209">
        <f>IFERROR(IF(Q$94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209">
        <f>IFERROR(IF(R$94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209">
        <f>IFERROR(IF(S$94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209">
        <f>IFERROR(IF(T$94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209">
        <f>IFERROR(IF(U$94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209">
        <f>IFERROR(IF(V$94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209">
        <f>IFERROR(IF(W$94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209">
        <f>IFERROR(IF(X$94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209">
        <f>IFERROR(IF(Y$94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209">
        <f>IFERROR(IF(Z$94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209">
        <f>IFERROR(IF(AA$94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209">
        <f>IFERROR(IF(AB$94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209">
        <f>IFERROR(IF(AC$94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209">
        <f>IFERROR(IF(AD$94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209">
        <f>IFERROR(IF(AE$94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209">
        <f>IFERROR(IF(AF$94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209">
        <f>IFERROR(IF(AG$94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209">
        <f>IFERROR(IF(AH$94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209">
        <f>IFERROR(IF(AI$94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209">
        <f>IFERROR(IF(AJ$94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209">
        <f>IFERROR(IF(AK$94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209">
        <f>IFERROR(IF(AL$94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209">
        <f>IFERROR(IF(AM$94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209">
        <f>IFERROR(IF(AN$94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209">
        <f>IFERROR(IF(AO$94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209">
        <f>IFERROR(IF(AP$94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209">
        <f>IFERROR(IF(AQ$94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209">
        <f>IFERROR(IF(AR$94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209">
        <f>IFERROR(IF(AS$94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21" t="s">
        <v>969</v>
      </c>
      <c r="C187" s="121" t="s">
        <v>1197</v>
      </c>
      <c r="D187" s="121" t="s">
        <v>1187</v>
      </c>
      <c r="E187" s="121">
        <v>2035</v>
      </c>
      <c r="F187" s="121">
        <v>24.81399077</v>
      </c>
      <c r="H187" s="12">
        <f t="shared" si="632"/>
        <v>-400</v>
      </c>
      <c r="I187" s="11">
        <f t="shared" si="631"/>
        <v>-350</v>
      </c>
      <c r="J187" s="209">
        <v>0</v>
      </c>
      <c r="K187" s="209">
        <v>0</v>
      </c>
      <c r="L187" s="209">
        <v>0</v>
      </c>
      <c r="M187" s="209">
        <v>0</v>
      </c>
      <c r="N187" s="209">
        <v>0</v>
      </c>
      <c r="O187" s="209">
        <v>0</v>
      </c>
      <c r="P187" s="209">
        <v>0</v>
      </c>
      <c r="Q187" s="209">
        <f>IFERROR(IF(Q$94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209">
        <f>IFERROR(IF(R$94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209">
        <f>IFERROR(IF(S$94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209">
        <f>IFERROR(IF(T$94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209">
        <f>IFERROR(IF(U$94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209">
        <f>IFERROR(IF(V$94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209">
        <f>IFERROR(IF(W$94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209">
        <f>IFERROR(IF(X$94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209">
        <f>IFERROR(IF(Y$94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209">
        <f>IFERROR(IF(Z$94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209">
        <f>IFERROR(IF(AA$94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209">
        <f>IFERROR(IF(AB$94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209">
        <f>IFERROR(IF(AC$94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209">
        <f>IFERROR(IF(AD$94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209">
        <f>IFERROR(IF(AE$94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209">
        <f>IFERROR(IF(AF$94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209">
        <f>IFERROR(IF(AG$94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209">
        <f>IFERROR(IF(AH$94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209">
        <f>IFERROR(IF(AI$94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209">
        <f>IFERROR(IF(AJ$94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209">
        <f>IFERROR(IF(AK$94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209">
        <f>IFERROR(IF(AL$94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209">
        <f>IFERROR(IF(AM$94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209">
        <f>IFERROR(IF(AN$94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209">
        <f>IFERROR(IF(AO$94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209">
        <f>IFERROR(IF(AP$94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209">
        <f>IFERROR(IF(AQ$94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209">
        <f>IFERROR(IF(AR$94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209">
        <f>IFERROR(IF(AS$94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21" t="s">
        <v>969</v>
      </c>
      <c r="C188" s="121" t="s">
        <v>1198</v>
      </c>
      <c r="D188" s="121" t="s">
        <v>644</v>
      </c>
      <c r="E188" s="121">
        <v>2005</v>
      </c>
      <c r="F188" s="121">
        <v>21.366111539999999</v>
      </c>
      <c r="H188" s="12">
        <f t="shared" si="632"/>
        <v>-350</v>
      </c>
      <c r="I188" s="11">
        <f t="shared" si="631"/>
        <v>-300</v>
      </c>
      <c r="J188" s="209">
        <v>0</v>
      </c>
      <c r="K188" s="209">
        <v>0</v>
      </c>
      <c r="L188" s="209">
        <v>0</v>
      </c>
      <c r="M188" s="209">
        <v>0</v>
      </c>
      <c r="N188" s="209">
        <v>0</v>
      </c>
      <c r="O188" s="209">
        <v>0</v>
      </c>
      <c r="P188" s="209">
        <v>0</v>
      </c>
      <c r="Q188" s="209">
        <f>IFERROR(IF(Q$94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209">
        <f>IFERROR(IF(R$94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209">
        <f>IFERROR(IF(S$94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209">
        <f>IFERROR(IF(T$94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209">
        <f>IFERROR(IF(U$94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209">
        <f>IFERROR(IF(V$94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209">
        <f>IFERROR(IF(W$94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209">
        <f>IFERROR(IF(X$94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209">
        <f>IFERROR(IF(Y$94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209">
        <f>IFERROR(IF(Z$94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209">
        <f>IFERROR(IF(AA$94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209">
        <f>IFERROR(IF(AB$94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209">
        <f>IFERROR(IF(AC$94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209">
        <f>IFERROR(IF(AD$94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209">
        <f>IFERROR(IF(AE$94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209">
        <f>IFERROR(IF(AF$94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209">
        <f>IFERROR(IF(AG$94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209">
        <f>IFERROR(IF(AH$94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209">
        <f>IFERROR(IF(AI$94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209">
        <f>IFERROR(IF(AJ$94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209">
        <f>IFERROR(IF(AK$94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209">
        <f>IFERROR(IF(AL$94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209">
        <f>IFERROR(IF(AM$94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209">
        <f>IFERROR(IF(AN$94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209">
        <f>IFERROR(IF(AO$94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209">
        <f>IFERROR(IF(AP$94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209">
        <f>IFERROR(IF(AQ$94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209">
        <f>IFERROR(IF(AR$94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209">
        <f>IFERROR(IF(AS$94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21" t="s">
        <v>969</v>
      </c>
      <c r="C189" s="121" t="s">
        <v>1198</v>
      </c>
      <c r="D189" s="121" t="s">
        <v>644</v>
      </c>
      <c r="E189" s="121">
        <v>2006</v>
      </c>
      <c r="F189" s="121">
        <v>23.596598780000001</v>
      </c>
      <c r="H189" s="12">
        <f t="shared" si="632"/>
        <v>-300</v>
      </c>
      <c r="I189" s="11">
        <f t="shared" si="631"/>
        <v>-250</v>
      </c>
      <c r="J189" s="209">
        <v>0</v>
      </c>
      <c r="K189" s="209">
        <v>0</v>
      </c>
      <c r="L189" s="209">
        <v>0</v>
      </c>
      <c r="M189" s="209">
        <v>0</v>
      </c>
      <c r="N189" s="209">
        <v>0</v>
      </c>
      <c r="O189" s="209">
        <v>0</v>
      </c>
      <c r="P189" s="209">
        <v>0</v>
      </c>
      <c r="Q189" s="209">
        <f>IFERROR(IF(Q$94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209">
        <f>IFERROR(IF(R$94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209">
        <f>IFERROR(IF(S$94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209">
        <f>IFERROR(IF(T$94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209">
        <f>IFERROR(IF(U$94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209">
        <f>IFERROR(IF(V$94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209">
        <f>IFERROR(IF(W$94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209">
        <f>IFERROR(IF(X$94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209">
        <f>IFERROR(IF(Y$94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209">
        <f>IFERROR(IF(Z$94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209">
        <f>IFERROR(IF(AA$94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209">
        <f>IFERROR(IF(AB$94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209">
        <f>IFERROR(IF(AC$94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209">
        <f>IFERROR(IF(AD$94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209">
        <f>IFERROR(IF(AE$94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209">
        <f>IFERROR(IF(AF$94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209">
        <f>IFERROR(IF(AG$94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209">
        <f>IFERROR(IF(AH$94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209">
        <f>IFERROR(IF(AI$94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209">
        <f>IFERROR(IF(AJ$94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209">
        <f>IFERROR(IF(AK$94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209">
        <f>IFERROR(IF(AL$94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209">
        <f>IFERROR(IF(AM$94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209">
        <f>IFERROR(IF(AN$94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209">
        <f>IFERROR(IF(AO$94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209">
        <f>IFERROR(IF(AP$94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209">
        <f>IFERROR(IF(AQ$94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209">
        <f>IFERROR(IF(AR$94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209">
        <f>IFERROR(IF(AS$94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21" t="s">
        <v>969</v>
      </c>
      <c r="C190" s="121" t="s">
        <v>1198</v>
      </c>
      <c r="D190" s="121" t="s">
        <v>644</v>
      </c>
      <c r="E190" s="121">
        <v>2007</v>
      </c>
      <c r="F190" s="121">
        <v>25.51925043</v>
      </c>
      <c r="H190" s="12">
        <f t="shared" si="632"/>
        <v>-250</v>
      </c>
      <c r="I190" s="11">
        <f t="shared" si="631"/>
        <v>-200</v>
      </c>
      <c r="J190" s="209">
        <v>0</v>
      </c>
      <c r="K190" s="209">
        <v>0</v>
      </c>
      <c r="L190" s="209">
        <v>0</v>
      </c>
      <c r="M190" s="209">
        <v>0</v>
      </c>
      <c r="N190" s="209">
        <v>0</v>
      </c>
      <c r="O190" s="209">
        <v>0</v>
      </c>
      <c r="P190" s="209">
        <v>0</v>
      </c>
      <c r="Q190" s="209">
        <f>IFERROR(IF(Q$94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209">
        <f>IFERROR(IF(R$94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209">
        <f>IFERROR(IF(S$94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209">
        <f>IFERROR(IF(T$94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209">
        <f>IFERROR(IF(U$94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209">
        <f>IFERROR(IF(V$94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209">
        <f>IFERROR(IF(W$94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209">
        <f>IFERROR(IF(X$94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209">
        <f>IFERROR(IF(Y$94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209">
        <f>IFERROR(IF(Z$94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209">
        <f>IFERROR(IF(AA$94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209">
        <f>IFERROR(IF(AB$94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209">
        <f>IFERROR(IF(AC$94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209">
        <f>IFERROR(IF(AD$94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209">
        <f>IFERROR(IF(AE$94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209">
        <f>IFERROR(IF(AF$94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209">
        <f>IFERROR(IF(AG$94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209">
        <f>IFERROR(IF(AH$94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209">
        <f>IFERROR(IF(AI$94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209">
        <f>IFERROR(IF(AJ$94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209">
        <f>IFERROR(IF(AK$94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209">
        <f>IFERROR(IF(AL$94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209">
        <f>IFERROR(IF(AM$94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209">
        <f>IFERROR(IF(AN$94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209">
        <f>IFERROR(IF(AO$94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209">
        <f>IFERROR(IF(AP$94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209">
        <f>IFERROR(IF(AQ$94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209">
        <f>IFERROR(IF(AR$94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209">
        <f>IFERROR(IF(AS$94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21" t="s">
        <v>969</v>
      </c>
      <c r="C191" s="121" t="s">
        <v>1198</v>
      </c>
      <c r="D191" s="121" t="s">
        <v>644</v>
      </c>
      <c r="E191" s="121">
        <v>2008</v>
      </c>
      <c r="F191" s="121">
        <v>27.636201790000001</v>
      </c>
      <c r="H191" s="12">
        <f t="shared" si="632"/>
        <v>-200</v>
      </c>
      <c r="I191" s="11">
        <f t="shared" si="631"/>
        <v>-150</v>
      </c>
      <c r="J191" s="209">
        <v>0</v>
      </c>
      <c r="K191" s="209">
        <v>0</v>
      </c>
      <c r="L191" s="209">
        <v>0</v>
      </c>
      <c r="M191" s="209">
        <v>0</v>
      </c>
      <c r="N191" s="209">
        <v>0</v>
      </c>
      <c r="O191" s="209">
        <v>0</v>
      </c>
      <c r="P191" s="209">
        <v>0</v>
      </c>
      <c r="Q191" s="209">
        <f>IFERROR(IF(Q$94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209">
        <f>IFERROR(IF(R$94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209">
        <f>IFERROR(IF(S$94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209">
        <f>IFERROR(IF(T$94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209">
        <f>IFERROR(IF(U$94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209">
        <f>IFERROR(IF(V$94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209">
        <f>IFERROR(IF(W$94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209">
        <f>IFERROR(IF(X$94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209">
        <f>IFERROR(IF(Y$94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209">
        <f>IFERROR(IF(Z$94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209">
        <f>IFERROR(IF(AA$94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209">
        <f>IFERROR(IF(AB$94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209">
        <f>IFERROR(IF(AC$94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209">
        <f>IFERROR(IF(AD$94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209">
        <f>IFERROR(IF(AE$94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209">
        <f>IFERROR(IF(AF$94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209">
        <f>IFERROR(IF(AG$94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209">
        <f>IFERROR(IF(AH$94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209">
        <f>IFERROR(IF(AI$94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209">
        <f>IFERROR(IF(AJ$94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209">
        <f>IFERROR(IF(AK$94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209">
        <f>IFERROR(IF(AL$94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209">
        <f>IFERROR(IF(AM$94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209">
        <f>IFERROR(IF(AN$94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209">
        <f>IFERROR(IF(AO$94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209">
        <f>IFERROR(IF(AP$94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209">
        <f>IFERROR(IF(AQ$94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209">
        <f>IFERROR(IF(AR$94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209">
        <f>IFERROR(IF(AS$94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21" t="s">
        <v>969</v>
      </c>
      <c r="C192" s="121" t="s">
        <v>1198</v>
      </c>
      <c r="D192" s="121" t="s">
        <v>644</v>
      </c>
      <c r="E192" s="121">
        <v>2009</v>
      </c>
      <c r="F192" s="121">
        <v>31.464478410000002</v>
      </c>
      <c r="H192" s="12">
        <f t="shared" si="632"/>
        <v>-150</v>
      </c>
      <c r="I192" s="11">
        <f t="shared" si="631"/>
        <v>-100</v>
      </c>
      <c r="J192" s="209">
        <v>0</v>
      </c>
      <c r="K192" s="209">
        <v>0</v>
      </c>
      <c r="L192" s="209">
        <v>0</v>
      </c>
      <c r="M192" s="209">
        <v>0</v>
      </c>
      <c r="N192" s="209">
        <v>0</v>
      </c>
      <c r="O192" s="209">
        <v>0</v>
      </c>
      <c r="P192" s="209">
        <v>0</v>
      </c>
      <c r="Q192" s="209">
        <f>IFERROR(IF(Q$9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209">
        <f>IFERROR(IF(R$9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209">
        <f>IFERROR(IF(S$9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209">
        <f>IFERROR(IF(T$9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209">
        <f>IFERROR(IF(U$9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209">
        <f>IFERROR(IF(V$9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209">
        <f>IFERROR(IF(W$9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209">
        <f>IFERROR(IF(X$9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209">
        <f>IFERROR(IF(Y$9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209">
        <f>IFERROR(IF(Z$9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209">
        <f>IFERROR(IF(AA$9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209">
        <f>IFERROR(IF(AB$9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209">
        <f>IFERROR(IF(AC$9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209">
        <f>IFERROR(IF(AD$9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209">
        <f>IFERROR(IF(AE$9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209">
        <f>IFERROR(IF(AF$9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209">
        <f>IFERROR(IF(AG$9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209">
        <f>IFERROR(IF(AH$9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209">
        <f>IFERROR(IF(AI$9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209">
        <f>IFERROR(IF(AJ$9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209">
        <f>IFERROR(IF(AK$9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209">
        <f>IFERROR(IF(AL$9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209">
        <f>IFERROR(IF(AM$9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209">
        <f>IFERROR(IF(AN$9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209">
        <f>IFERROR(IF(AO$9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209">
        <f>IFERROR(IF(AP$9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209">
        <f>IFERROR(IF(AQ$9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209">
        <f>IFERROR(IF(AR$9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209">
        <f>IFERROR(IF(AS$9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21" t="s">
        <v>969</v>
      </c>
      <c r="C193" s="121" t="s">
        <v>1198</v>
      </c>
      <c r="D193" s="121" t="s">
        <v>644</v>
      </c>
      <c r="E193" s="121">
        <v>2010</v>
      </c>
      <c r="F193" s="121">
        <v>35.425132329999997</v>
      </c>
      <c r="H193" s="15">
        <f t="shared" si="632"/>
        <v>-100</v>
      </c>
      <c r="I193" s="16">
        <f t="shared" ref="I193:I202" si="633">H193+10</f>
        <v>-90</v>
      </c>
      <c r="J193" s="209">
        <v>0</v>
      </c>
      <c r="K193" s="209">
        <v>0</v>
      </c>
      <c r="L193" s="209">
        <v>0</v>
      </c>
      <c r="M193" s="209">
        <v>0</v>
      </c>
      <c r="N193" s="209">
        <v>0</v>
      </c>
      <c r="O193" s="209">
        <v>0</v>
      </c>
      <c r="P193" s="209">
        <v>0</v>
      </c>
      <c r="Q193" s="209">
        <f>IFERROR(IF(Q$94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209">
        <f>IFERROR(IF(R$94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209">
        <f>IFERROR(IF(S$94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209">
        <f>IFERROR(IF(T$94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209">
        <f>IFERROR(IF(U$94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209">
        <f>IFERROR(IF(V$94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209">
        <f>IFERROR(IF(W$94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209">
        <f>IFERROR(IF(X$94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209">
        <f>IFERROR(IF(Y$94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209">
        <f>IFERROR(IF(Z$94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209">
        <f>IFERROR(IF(AA$94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209">
        <f>IFERROR(IF(AB$94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209">
        <f>IFERROR(IF(AC$94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209">
        <f>IFERROR(IF(AD$94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209">
        <f>IFERROR(IF(AE$94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209">
        <f>IFERROR(IF(AF$94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209">
        <f>IFERROR(IF(AG$94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209">
        <f>IFERROR(IF(AH$94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209">
        <f>IFERROR(IF(AI$94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209">
        <f>IFERROR(IF(AJ$94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209">
        <f>IFERROR(IF(AK$94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209">
        <f>IFERROR(IF(AL$94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209">
        <f>IFERROR(IF(AM$94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209">
        <f>IFERROR(IF(AN$94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209">
        <f>IFERROR(IF(AO$94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209">
        <f>IFERROR(IF(AP$94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209">
        <f>IFERROR(IF(AQ$94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209">
        <f>IFERROR(IF(AR$94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209">
        <f>IFERROR(IF(AS$94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21" t="s">
        <v>969</v>
      </c>
      <c r="C194" s="121" t="s">
        <v>1198</v>
      </c>
      <c r="D194" s="121" t="s">
        <v>644</v>
      </c>
      <c r="E194" s="121">
        <v>2011</v>
      </c>
      <c r="F194" s="121">
        <v>37.248793550000002</v>
      </c>
      <c r="H194" s="15">
        <f t="shared" si="632"/>
        <v>-90</v>
      </c>
      <c r="I194" s="16">
        <f t="shared" si="633"/>
        <v>-80</v>
      </c>
      <c r="J194" s="209">
        <v>0</v>
      </c>
      <c r="K194" s="209">
        <v>0</v>
      </c>
      <c r="L194" s="209">
        <v>0</v>
      </c>
      <c r="M194" s="209">
        <v>0</v>
      </c>
      <c r="N194" s="209">
        <v>0</v>
      </c>
      <c r="O194" s="209">
        <v>0</v>
      </c>
      <c r="P194" s="209">
        <v>0</v>
      </c>
      <c r="Q194" s="209">
        <f>IFERROR(IF(Q$94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209">
        <f>IFERROR(IF(R$94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209">
        <f>IFERROR(IF(S$94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209">
        <f>IFERROR(IF(T$94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209">
        <f>IFERROR(IF(U$94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209">
        <f>IFERROR(IF(V$94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209">
        <f>IFERROR(IF(W$94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209">
        <f>IFERROR(IF(X$94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209">
        <f>IFERROR(IF(Y$94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209">
        <f>IFERROR(IF(Z$94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209">
        <f>IFERROR(IF(AA$94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209">
        <f>IFERROR(IF(AB$94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209">
        <f>IFERROR(IF(AC$94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209">
        <f>IFERROR(IF(AD$94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209">
        <f>IFERROR(IF(AE$94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209">
        <f>IFERROR(IF(AF$94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209">
        <f>IFERROR(IF(AG$94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209">
        <f>IFERROR(IF(AH$94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209">
        <f>IFERROR(IF(AI$94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209">
        <f>IFERROR(IF(AJ$94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209">
        <f>IFERROR(IF(AK$94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209">
        <f>IFERROR(IF(AL$94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209">
        <f>IFERROR(IF(AM$94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209">
        <f>IFERROR(IF(AN$94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209">
        <f>IFERROR(IF(AO$94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209">
        <f>IFERROR(IF(AP$94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209">
        <f>IFERROR(IF(AQ$94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209">
        <f>IFERROR(IF(AR$94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209">
        <f>IFERROR(IF(AS$94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21" t="s">
        <v>969</v>
      </c>
      <c r="C195" s="121" t="s">
        <v>1198</v>
      </c>
      <c r="D195" s="121" t="s">
        <v>644</v>
      </c>
      <c r="E195" s="121">
        <v>2012</v>
      </c>
      <c r="F195" s="121">
        <v>38.648048600000003</v>
      </c>
      <c r="H195" s="15">
        <f t="shared" si="632"/>
        <v>-80</v>
      </c>
      <c r="I195" s="16">
        <f t="shared" si="633"/>
        <v>-70</v>
      </c>
      <c r="J195" s="209">
        <v>0</v>
      </c>
      <c r="K195" s="209">
        <v>0</v>
      </c>
      <c r="L195" s="209">
        <v>0</v>
      </c>
      <c r="M195" s="209">
        <v>0</v>
      </c>
      <c r="N195" s="209">
        <v>0</v>
      </c>
      <c r="O195" s="209">
        <v>0</v>
      </c>
      <c r="P195" s="209">
        <v>0</v>
      </c>
      <c r="Q195" s="209">
        <f>IFERROR(IF(Q$94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209">
        <f>IFERROR(IF(R$94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209">
        <f>IFERROR(IF(S$94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209">
        <f>IFERROR(IF(T$94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209">
        <f>IFERROR(IF(U$94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209">
        <f>IFERROR(IF(V$94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209">
        <f>IFERROR(IF(W$94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209">
        <f>IFERROR(IF(X$94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209">
        <f>IFERROR(IF(Y$94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209">
        <f>IFERROR(IF(Z$94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209">
        <f>IFERROR(IF(AA$94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209">
        <f>IFERROR(IF(AB$94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209">
        <f>IFERROR(IF(AC$94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209">
        <f>IFERROR(IF(AD$94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209">
        <f>IFERROR(IF(AE$94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209">
        <f>IFERROR(IF(AF$94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209">
        <f>IFERROR(IF(AG$94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209">
        <f>IFERROR(IF(AH$94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209">
        <f>IFERROR(IF(AI$94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209">
        <f>IFERROR(IF(AJ$94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209">
        <f>IFERROR(IF(AK$94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209">
        <f>IFERROR(IF(AL$94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209">
        <f>IFERROR(IF(AM$94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209">
        <f>IFERROR(IF(AN$94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209">
        <f>IFERROR(IF(AO$94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209">
        <f>IFERROR(IF(AP$94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209">
        <f>IFERROR(IF(AQ$94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209">
        <f>IFERROR(IF(AR$94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209">
        <f>IFERROR(IF(AS$94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21" t="s">
        <v>969</v>
      </c>
      <c r="C196" s="121" t="s">
        <v>1198</v>
      </c>
      <c r="D196" s="121" t="s">
        <v>644</v>
      </c>
      <c r="E196" s="121">
        <v>2013</v>
      </c>
      <c r="F196" s="121">
        <v>40.301588019999997</v>
      </c>
      <c r="H196" s="15">
        <f t="shared" si="632"/>
        <v>-70</v>
      </c>
      <c r="I196" s="16">
        <f t="shared" si="633"/>
        <v>-60</v>
      </c>
      <c r="J196" s="209">
        <v>0</v>
      </c>
      <c r="K196" s="209">
        <v>0</v>
      </c>
      <c r="L196" s="209">
        <v>0</v>
      </c>
      <c r="M196" s="209">
        <v>0</v>
      </c>
      <c r="N196" s="209">
        <v>0</v>
      </c>
      <c r="O196" s="209">
        <v>0</v>
      </c>
      <c r="P196" s="209">
        <v>0</v>
      </c>
      <c r="Q196" s="209">
        <f>IFERROR(IF(Q$94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209">
        <f>IFERROR(IF(R$94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209">
        <f>IFERROR(IF(S$94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209">
        <f>IFERROR(IF(T$94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209">
        <f>IFERROR(IF(U$94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209">
        <f>IFERROR(IF(V$94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209">
        <f>IFERROR(IF(W$94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209">
        <f>IFERROR(IF(X$94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209">
        <f>IFERROR(IF(Y$94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209">
        <f>IFERROR(IF(Z$94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209">
        <f>IFERROR(IF(AA$94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209">
        <f>IFERROR(IF(AB$94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209">
        <f>IFERROR(IF(AC$94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209">
        <f>IFERROR(IF(AD$94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209">
        <f>IFERROR(IF(AE$94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209">
        <f>IFERROR(IF(AF$94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209">
        <f>IFERROR(IF(AG$94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209">
        <f>IFERROR(IF(AH$94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209">
        <f>IFERROR(IF(AI$94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209">
        <f>IFERROR(IF(AJ$94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209">
        <f>IFERROR(IF(AK$94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209">
        <f>IFERROR(IF(AL$94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209">
        <f>IFERROR(IF(AM$94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209">
        <f>IFERROR(IF(AN$94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209">
        <f>IFERROR(IF(AO$94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209">
        <f>IFERROR(IF(AP$94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209">
        <f>IFERROR(IF(AQ$94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209">
        <f>IFERROR(IF(AR$94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209">
        <f>IFERROR(IF(AS$94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21" t="s">
        <v>969</v>
      </c>
      <c r="C197" s="121" t="s">
        <v>1198</v>
      </c>
      <c r="D197" s="121" t="s">
        <v>644</v>
      </c>
      <c r="E197" s="121">
        <v>2014</v>
      </c>
      <c r="F197" s="121">
        <v>42.02176996</v>
      </c>
      <c r="H197" s="15">
        <f t="shared" si="632"/>
        <v>-60</v>
      </c>
      <c r="I197" s="16">
        <f t="shared" si="633"/>
        <v>-50</v>
      </c>
      <c r="J197" s="209">
        <v>0</v>
      </c>
      <c r="K197" s="209">
        <v>0</v>
      </c>
      <c r="L197" s="209">
        <v>0</v>
      </c>
      <c r="M197" s="209">
        <v>0</v>
      </c>
      <c r="N197" s="209">
        <v>0</v>
      </c>
      <c r="O197" s="209">
        <v>0</v>
      </c>
      <c r="P197" s="209">
        <v>0</v>
      </c>
      <c r="Q197" s="209">
        <f>IFERROR(IF(Q$94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209">
        <f>IFERROR(IF(R$94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209">
        <f>IFERROR(IF(S$94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209">
        <f>IFERROR(IF(T$94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209">
        <f>IFERROR(IF(U$94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209">
        <f>IFERROR(IF(V$94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209">
        <f>IFERROR(IF(W$94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209">
        <f>IFERROR(IF(X$94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209">
        <f>IFERROR(IF(Y$94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209">
        <f>IFERROR(IF(Z$94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209">
        <f>IFERROR(IF(AA$94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209">
        <f>IFERROR(IF(AB$94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209">
        <f>IFERROR(IF(AC$94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209">
        <f>IFERROR(IF(AD$94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209">
        <f>IFERROR(IF(AE$94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209">
        <f>IFERROR(IF(AF$94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209">
        <f>IFERROR(IF(AG$94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209">
        <f>IFERROR(IF(AH$94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209">
        <f>IFERROR(IF(AI$94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209">
        <f>IFERROR(IF(AJ$94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209">
        <f>IFERROR(IF(AK$94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209">
        <f>IFERROR(IF(AL$94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209">
        <f>IFERROR(IF(AM$94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209">
        <f>IFERROR(IF(AN$94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209">
        <f>IFERROR(IF(AO$94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209">
        <f>IFERROR(IF(AP$94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209">
        <f>IFERROR(IF(AQ$94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209">
        <f>IFERROR(IF(AR$94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209">
        <f>IFERROR(IF(AS$94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21" t="s">
        <v>969</v>
      </c>
      <c r="C198" s="121" t="s">
        <v>1198</v>
      </c>
      <c r="D198" s="121" t="s">
        <v>644</v>
      </c>
      <c r="E198" s="121">
        <v>2015</v>
      </c>
      <c r="F198" s="121">
        <v>44.374620219999997</v>
      </c>
      <c r="H198" s="15">
        <f t="shared" si="632"/>
        <v>-50</v>
      </c>
      <c r="I198" s="16">
        <f t="shared" si="633"/>
        <v>-40</v>
      </c>
      <c r="J198" s="209">
        <v>0</v>
      </c>
      <c r="K198" s="209">
        <v>0</v>
      </c>
      <c r="L198" s="209">
        <v>0</v>
      </c>
      <c r="M198" s="209">
        <v>0</v>
      </c>
      <c r="N198" s="209">
        <v>0</v>
      </c>
      <c r="O198" s="209">
        <v>0</v>
      </c>
      <c r="P198" s="209">
        <v>0</v>
      </c>
      <c r="Q198" s="209">
        <f>IFERROR(IF(Q$94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209">
        <f>IFERROR(IF(R$94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209">
        <f>IFERROR(IF(S$94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209">
        <f>IFERROR(IF(T$94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209">
        <f>IFERROR(IF(U$94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209">
        <f>IFERROR(IF(V$94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209">
        <f>IFERROR(IF(W$94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209">
        <f>IFERROR(IF(X$94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209">
        <f>IFERROR(IF(Y$94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209">
        <f>IFERROR(IF(Z$94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209">
        <f>IFERROR(IF(AA$94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209">
        <f>IFERROR(IF(AB$94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209">
        <f>IFERROR(IF(AC$94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209">
        <f>IFERROR(IF(AD$94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209">
        <f>IFERROR(IF(AE$94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209">
        <f>IFERROR(IF(AF$94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209">
        <f>IFERROR(IF(AG$94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209">
        <f>IFERROR(IF(AH$94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209">
        <f>IFERROR(IF(AI$94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209">
        <f>IFERROR(IF(AJ$94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209">
        <f>IFERROR(IF(AK$94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209">
        <f>IFERROR(IF(AL$94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209">
        <f>IFERROR(IF(AM$94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209">
        <f>IFERROR(IF(AN$94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209">
        <f>IFERROR(IF(AO$94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209">
        <f>IFERROR(IF(AP$94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209">
        <f>IFERROR(IF(AQ$94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209">
        <f>IFERROR(IF(AR$94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209">
        <f>IFERROR(IF(AS$94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21" t="s">
        <v>969</v>
      </c>
      <c r="C199" s="121" t="s">
        <v>1198</v>
      </c>
      <c r="D199" s="121" t="s">
        <v>644</v>
      </c>
      <c r="E199" s="121">
        <v>2016</v>
      </c>
      <c r="F199" s="121">
        <v>44.025941349999997</v>
      </c>
      <c r="H199" s="15">
        <f t="shared" si="632"/>
        <v>-40</v>
      </c>
      <c r="I199" s="16">
        <f t="shared" si="633"/>
        <v>-30</v>
      </c>
      <c r="J199" s="209">
        <v>0</v>
      </c>
      <c r="K199" s="209">
        <v>0</v>
      </c>
      <c r="L199" s="209">
        <v>0</v>
      </c>
      <c r="M199" s="209">
        <v>0</v>
      </c>
      <c r="N199" s="209">
        <v>0</v>
      </c>
      <c r="O199" s="209">
        <v>0</v>
      </c>
      <c r="P199" s="209">
        <v>0</v>
      </c>
      <c r="Q199" s="209">
        <f>IFERROR(IF(Q$94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209">
        <f>IFERROR(IF(R$94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209">
        <f>IFERROR(IF(S$94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209">
        <f>IFERROR(IF(T$94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209">
        <f>IFERROR(IF(U$94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209">
        <f>IFERROR(IF(V$94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209">
        <f>IFERROR(IF(W$94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209">
        <f>IFERROR(IF(X$94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209">
        <f>IFERROR(IF(Y$94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209">
        <f>IFERROR(IF(Z$94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209">
        <f>IFERROR(IF(AA$94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209">
        <f>IFERROR(IF(AB$94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209">
        <f>IFERROR(IF(AC$94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209">
        <f>IFERROR(IF(AD$94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209">
        <f>IFERROR(IF(AE$94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209">
        <f>IFERROR(IF(AF$94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209">
        <f>IFERROR(IF(AG$94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209">
        <f>IFERROR(IF(AH$94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209">
        <f>IFERROR(IF(AI$94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209">
        <f>IFERROR(IF(AJ$94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209">
        <f>IFERROR(IF(AK$94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209">
        <f>IFERROR(IF(AL$94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209">
        <f>IFERROR(IF(AM$94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209">
        <f>IFERROR(IF(AN$94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209">
        <f>IFERROR(IF(AO$94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209">
        <f>IFERROR(IF(AP$94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209">
        <f>IFERROR(IF(AQ$94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209">
        <f>IFERROR(IF(AR$94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209">
        <f>IFERROR(IF(AS$94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21" t="s">
        <v>969</v>
      </c>
      <c r="C200" s="121" t="s">
        <v>1198</v>
      </c>
      <c r="D200" s="121" t="s">
        <v>644</v>
      </c>
      <c r="E200" s="121">
        <v>2017</v>
      </c>
      <c r="F200" s="121">
        <v>43.257308620000003</v>
      </c>
      <c r="H200" s="15">
        <f t="shared" si="632"/>
        <v>-30</v>
      </c>
      <c r="I200" s="16">
        <f t="shared" si="633"/>
        <v>-20</v>
      </c>
      <c r="J200" s="209">
        <v>0</v>
      </c>
      <c r="K200" s="209">
        <v>0</v>
      </c>
      <c r="L200" s="209">
        <v>0</v>
      </c>
      <c r="M200" s="209">
        <v>0</v>
      </c>
      <c r="N200" s="209">
        <v>0</v>
      </c>
      <c r="O200" s="209">
        <v>0</v>
      </c>
      <c r="P200" s="209">
        <v>0</v>
      </c>
      <c r="Q200" s="209">
        <f>IFERROR(IF(Q$94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209">
        <f>IFERROR(IF(R$94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209">
        <f>IFERROR(IF(S$94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209">
        <f>IFERROR(IF(T$94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209">
        <f>IFERROR(IF(U$94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209">
        <f>IFERROR(IF(V$94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209">
        <f>IFERROR(IF(W$94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209">
        <f>IFERROR(IF(X$94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209">
        <f>IFERROR(IF(Y$94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209">
        <f>IFERROR(IF(Z$94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209">
        <f>IFERROR(IF(AA$94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209">
        <f>IFERROR(IF(AB$94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209">
        <f>IFERROR(IF(AC$94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209">
        <f>IFERROR(IF(AD$94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209">
        <f>IFERROR(IF(AE$94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209">
        <f>IFERROR(IF(AF$94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209">
        <f>IFERROR(IF(AG$94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209">
        <f>IFERROR(IF(AH$94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209">
        <f>IFERROR(IF(AI$94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209">
        <f>IFERROR(IF(AJ$94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209">
        <f>IFERROR(IF(AK$94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209">
        <f>IFERROR(IF(AL$94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209">
        <f>IFERROR(IF(AM$94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209">
        <f>IFERROR(IF(AN$94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209">
        <f>IFERROR(IF(AO$94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209">
        <f>IFERROR(IF(AP$94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209">
        <f>IFERROR(IF(AQ$94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209">
        <f>IFERROR(IF(AR$94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209">
        <f>IFERROR(IF(AS$94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21" t="s">
        <v>969</v>
      </c>
      <c r="C201" s="121" t="s">
        <v>1198</v>
      </c>
      <c r="D201" s="121" t="s">
        <v>644</v>
      </c>
      <c r="E201" s="121">
        <v>2018</v>
      </c>
      <c r="F201" s="121">
        <v>42.291832450000001</v>
      </c>
      <c r="H201" s="15">
        <f t="shared" si="632"/>
        <v>-20</v>
      </c>
      <c r="I201" s="16">
        <f t="shared" si="633"/>
        <v>-10</v>
      </c>
      <c r="J201" s="209">
        <v>0</v>
      </c>
      <c r="K201" s="209">
        <v>0</v>
      </c>
      <c r="L201" s="209">
        <v>0</v>
      </c>
      <c r="M201" s="209">
        <v>0</v>
      </c>
      <c r="N201" s="209">
        <v>0</v>
      </c>
      <c r="O201" s="209">
        <v>0</v>
      </c>
      <c r="P201" s="209">
        <v>0</v>
      </c>
      <c r="Q201" s="209">
        <f>IFERROR(IF(Q$94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209">
        <f>IFERROR(IF(R$94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209">
        <f>IFERROR(IF(S$94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209">
        <f>IFERROR(IF(T$94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209">
        <f>IFERROR(IF(U$94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209">
        <f>IFERROR(IF(V$94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209">
        <f>IFERROR(IF(W$94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209">
        <f>IFERROR(IF(X$94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209">
        <f>IFERROR(IF(Y$94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209">
        <f>IFERROR(IF(Z$94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209">
        <f>IFERROR(IF(AA$94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209">
        <f>IFERROR(IF(AB$94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209">
        <f>IFERROR(IF(AC$94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209">
        <f>IFERROR(IF(AD$94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209">
        <f>IFERROR(IF(AE$94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209">
        <f>IFERROR(IF(AF$94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209">
        <f>IFERROR(IF(AG$94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209">
        <f>IFERROR(IF(AH$94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209">
        <f>IFERROR(IF(AI$94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209">
        <f>IFERROR(IF(AJ$94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209">
        <f>IFERROR(IF(AK$94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209">
        <f>IFERROR(IF(AL$94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209">
        <f>IFERROR(IF(AM$94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209">
        <f>IFERROR(IF(AN$94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209">
        <f>IFERROR(IF(AO$94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209">
        <f>IFERROR(IF(AP$94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209">
        <f>IFERROR(IF(AQ$94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209">
        <f>IFERROR(IF(AR$94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209">
        <f>IFERROR(IF(AS$94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21" t="s">
        <v>969</v>
      </c>
      <c r="C202" s="121" t="s">
        <v>1198</v>
      </c>
      <c r="D202" s="121" t="s">
        <v>644</v>
      </c>
      <c r="E202" s="121">
        <v>2019</v>
      </c>
      <c r="F202" s="121">
        <v>42.756869979999998</v>
      </c>
      <c r="H202" s="15">
        <f t="shared" si="632"/>
        <v>-10</v>
      </c>
      <c r="I202" s="16">
        <f t="shared" si="633"/>
        <v>0</v>
      </c>
      <c r="J202" s="209">
        <v>0</v>
      </c>
      <c r="K202" s="209">
        <v>0</v>
      </c>
      <c r="L202" s="209">
        <v>0</v>
      </c>
      <c r="M202" s="209">
        <v>0</v>
      </c>
      <c r="N202" s="209">
        <v>0</v>
      </c>
      <c r="O202" s="209">
        <v>0</v>
      </c>
      <c r="P202" s="209">
        <v>0</v>
      </c>
      <c r="Q202" s="209">
        <f>IFERROR(IF(Q$9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0</v>
      </c>
      <c r="R202" s="209">
        <f>IFERROR(IF(R$9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0</v>
      </c>
      <c r="S202" s="209">
        <f>IFERROR(IF(S$9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209">
        <f>IFERROR(IF(T$9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209">
        <f>IFERROR(IF(U$9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209">
        <f>IFERROR(IF(V$9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209">
        <f>IFERROR(IF(W$9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209">
        <f>IFERROR(IF(X$9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209">
        <f>IFERROR(IF(Y$9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209">
        <f>IFERROR(IF(Z$9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209">
        <f>IFERROR(IF(AA$9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209">
        <f>IFERROR(IF(AB$9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209">
        <f>IFERROR(IF(AC$9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209">
        <f>IFERROR(IF(AD$9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209">
        <f>IFERROR(IF(AE$9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209">
        <f>IFERROR(IF(AF$9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209">
        <f>IFERROR(IF(AG$9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209">
        <f>IFERROR(IF(AH$9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209">
        <f>IFERROR(IF(AI$9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209">
        <f>IFERROR(IF(AJ$9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209">
        <f>IFERROR(IF(AK$9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209">
        <f>IFERROR(IF(AL$9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209">
        <f>IFERROR(IF(AM$9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209">
        <f>IFERROR(IF(AN$9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209">
        <f>IFERROR(IF(AO$9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209">
        <f>IFERROR(IF(AP$9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209">
        <f>IFERROR(IF(AQ$9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209">
        <f>IFERROR(IF(AR$9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209">
        <f>IFERROR(IF(AS$9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21" t="s">
        <v>969</v>
      </c>
      <c r="C203" s="121" t="s">
        <v>1198</v>
      </c>
      <c r="D203" s="121" t="s">
        <v>644</v>
      </c>
      <c r="E203" s="121">
        <v>2020</v>
      </c>
      <c r="F203" s="121">
        <v>40.00743138</v>
      </c>
      <c r="H203" s="17">
        <f t="shared" si="632"/>
        <v>0</v>
      </c>
      <c r="I203" s="18">
        <f>H203</f>
        <v>0</v>
      </c>
      <c r="J203" s="209">
        <v>0</v>
      </c>
      <c r="K203" s="209">
        <v>0</v>
      </c>
      <c r="L203" s="209">
        <v>0</v>
      </c>
      <c r="M203" s="209">
        <v>0</v>
      </c>
      <c r="N203" s="209">
        <v>0</v>
      </c>
      <c r="O203" s="209">
        <v>0</v>
      </c>
      <c r="P203" s="209">
        <v>0</v>
      </c>
      <c r="Q203" s="209">
        <f>IFERROR(IF(Q$94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</v>
      </c>
      <c r="R203" s="209">
        <f>IFERROR(IF(R$94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</v>
      </c>
      <c r="S203" s="209">
        <f>IFERROR(IF(S$94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209">
        <f>IFERROR(IF(T$94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209">
        <f>IFERROR(IF(U$94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209">
        <f>IFERROR(IF(V$94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209">
        <f>IFERROR(IF(W$94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209">
        <f>IFERROR(IF(X$94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209">
        <f>IFERROR(IF(Y$94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209">
        <f>IFERROR(IF(Z$94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209">
        <f>IFERROR(IF(AA$94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209">
        <f>IFERROR(IF(AB$94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209">
        <f>IFERROR(IF(AC$94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209">
        <f>IFERROR(IF(AD$94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209">
        <f>IFERROR(IF(AE$94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209">
        <f>IFERROR(IF(AF$94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209">
        <f>IFERROR(IF(AG$94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209">
        <f>IFERROR(IF(AH$94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209">
        <f>IFERROR(IF(AI$94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209">
        <f>IFERROR(IF(AJ$94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209">
        <f>IFERROR(IF(AK$94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209">
        <f>IFERROR(IF(AL$94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209">
        <f>IFERROR(IF(AM$94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209">
        <f>IFERROR(IF(AN$94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209">
        <f>IFERROR(IF(AO$94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209">
        <f>IFERROR(IF(AP$94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209">
        <f>IFERROR(IF(AQ$94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209">
        <f>IFERROR(IF(AR$94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209">
        <f>IFERROR(IF(AS$94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21" t="s">
        <v>969</v>
      </c>
      <c r="C204" s="121" t="s">
        <v>1198</v>
      </c>
      <c r="D204" s="121" t="s">
        <v>644</v>
      </c>
      <c r="E204" s="121">
        <v>2021</v>
      </c>
      <c r="F204" s="121">
        <v>43.398623190000002</v>
      </c>
      <c r="H204" s="19">
        <v>0.1</v>
      </c>
      <c r="I204" s="20">
        <f>H204+9.9</f>
        <v>10</v>
      </c>
      <c r="J204" s="209">
        <v>0</v>
      </c>
      <c r="K204" s="209">
        <v>0</v>
      </c>
      <c r="L204" s="209">
        <v>0</v>
      </c>
      <c r="M204" s="209">
        <v>0</v>
      </c>
      <c r="N204" s="209">
        <v>0</v>
      </c>
      <c r="O204" s="209">
        <v>0</v>
      </c>
      <c r="P204" s="209">
        <v>0</v>
      </c>
      <c r="Q204" s="209">
        <f>IFERROR(IF(Q$94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</v>
      </c>
      <c r="R204" s="209">
        <f>IFERROR(IF(R$94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</v>
      </c>
      <c r="S204" s="209">
        <f>IFERROR(IF(S$94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209">
        <f>IFERROR(IF(T$94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209">
        <f>IFERROR(IF(U$94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209">
        <f>IFERROR(IF(V$94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209">
        <f>IFERROR(IF(W$94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209">
        <f>IFERROR(IF(X$94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209">
        <f>IFERROR(IF(Y$94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209">
        <f>IFERROR(IF(Z$94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209">
        <f>IFERROR(IF(AA$94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209">
        <f>IFERROR(IF(AB$94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209">
        <f>IFERROR(IF(AC$94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209">
        <f>IFERROR(IF(AD$94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209">
        <f>IFERROR(IF(AE$94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209">
        <f>IFERROR(IF(AF$94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209">
        <f>IFERROR(IF(AG$94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209">
        <f>IFERROR(IF(AH$94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209">
        <f>IFERROR(IF(AI$94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209">
        <f>IFERROR(IF(AJ$94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209">
        <f>IFERROR(IF(AK$94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209">
        <f>IFERROR(IF(AL$94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209">
        <f>IFERROR(IF(AM$94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209">
        <f>IFERROR(IF(AN$94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209">
        <f>IFERROR(IF(AO$94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209">
        <f>IFERROR(IF(AP$94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209">
        <f>IFERROR(IF(AQ$94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209">
        <f>IFERROR(IF(AR$94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209">
        <f>IFERROR(IF(AS$94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25">
      <c r="A205" s="121" t="s">
        <v>969</v>
      </c>
      <c r="C205" s="121" t="s">
        <v>1198</v>
      </c>
      <c r="D205" s="121" t="s">
        <v>644</v>
      </c>
      <c r="E205" s="121">
        <v>2022</v>
      </c>
      <c r="F205" s="121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209">
        <v>0</v>
      </c>
      <c r="K205" s="209">
        <v>0</v>
      </c>
      <c r="L205" s="209">
        <v>0</v>
      </c>
      <c r="M205" s="209">
        <v>0</v>
      </c>
      <c r="N205" s="209">
        <v>0</v>
      </c>
      <c r="O205" s="209">
        <v>0</v>
      </c>
      <c r="P205" s="209">
        <v>0</v>
      </c>
      <c r="Q205" s="209">
        <f>IFERROR(IF(Q$94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</v>
      </c>
      <c r="R205" s="209">
        <f>IFERROR(IF(R$94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</v>
      </c>
      <c r="S205" s="209">
        <f>IFERROR(IF(S$94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209">
        <f>IFERROR(IF(T$94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209">
        <f>IFERROR(IF(U$94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209">
        <f>IFERROR(IF(V$94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209">
        <f>IFERROR(IF(W$94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209">
        <f>IFERROR(IF(X$94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209">
        <f>IFERROR(IF(Y$94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209">
        <f>IFERROR(IF(Z$94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209">
        <f>IFERROR(IF(AA$94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209">
        <f>IFERROR(IF(AB$94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209">
        <f>IFERROR(IF(AC$94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209">
        <f>IFERROR(IF(AD$94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209">
        <f>IFERROR(IF(AE$94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209">
        <f>IFERROR(IF(AF$94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209">
        <f>IFERROR(IF(AG$94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209">
        <f>IFERROR(IF(AH$94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209">
        <f>IFERROR(IF(AI$94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209">
        <f>IFERROR(IF(AJ$94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209">
        <f>IFERROR(IF(AK$94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209">
        <f>IFERROR(IF(AL$94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209">
        <f>IFERROR(IF(AM$94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209">
        <f>IFERROR(IF(AN$94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209">
        <f>IFERROR(IF(AO$94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209">
        <f>IFERROR(IF(AP$94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209">
        <f>IFERROR(IF(AQ$94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209">
        <f>IFERROR(IF(AR$94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209">
        <f>IFERROR(IF(AS$94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21" t="s">
        <v>969</v>
      </c>
      <c r="C206" s="121" t="s">
        <v>1198</v>
      </c>
      <c r="D206" s="121" t="s">
        <v>644</v>
      </c>
      <c r="E206" s="121">
        <v>2023</v>
      </c>
      <c r="F206" s="121">
        <v>43.462743779999997</v>
      </c>
      <c r="H206" s="15">
        <f t="shared" si="634"/>
        <v>20</v>
      </c>
      <c r="I206" s="16">
        <f t="shared" si="635"/>
        <v>30</v>
      </c>
      <c r="J206" s="209">
        <v>0</v>
      </c>
      <c r="K206" s="209">
        <v>0</v>
      </c>
      <c r="L206" s="209">
        <v>0</v>
      </c>
      <c r="M206" s="209">
        <v>0</v>
      </c>
      <c r="N206" s="209">
        <v>0</v>
      </c>
      <c r="O206" s="209">
        <v>0</v>
      </c>
      <c r="P206" s="209">
        <v>0</v>
      </c>
      <c r="Q206" s="209">
        <f>IFERROR(IF(Q$94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</v>
      </c>
      <c r="R206" s="209">
        <f>IFERROR(IF(R$94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</v>
      </c>
      <c r="S206" s="209">
        <f>IFERROR(IF(S$94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209">
        <f>IFERROR(IF(T$94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209">
        <f>IFERROR(IF(U$94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209">
        <f>IFERROR(IF(V$94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209">
        <f>IFERROR(IF(W$94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209">
        <f>IFERROR(IF(X$94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209">
        <f>IFERROR(IF(Y$94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209">
        <f>IFERROR(IF(Z$94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209">
        <f>IFERROR(IF(AA$94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209">
        <f>IFERROR(IF(AB$94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209">
        <f>IFERROR(IF(AC$94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209">
        <f>IFERROR(IF(AD$94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209">
        <f>IFERROR(IF(AE$94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209">
        <f>IFERROR(IF(AF$94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209">
        <f>IFERROR(IF(AG$94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209">
        <f>IFERROR(IF(AH$94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209">
        <f>IFERROR(IF(AI$94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209">
        <f>IFERROR(IF(AJ$94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209">
        <f>IFERROR(IF(AK$94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209">
        <f>IFERROR(IF(AL$94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209">
        <f>IFERROR(IF(AM$94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209">
        <f>IFERROR(IF(AN$94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209">
        <f>IFERROR(IF(AO$94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209">
        <f>IFERROR(IF(AP$94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209">
        <f>IFERROR(IF(AQ$94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209">
        <f>IFERROR(IF(AR$94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209">
        <f>IFERROR(IF(AS$94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21" t="s">
        <v>969</v>
      </c>
      <c r="C207" s="121" t="s">
        <v>1198</v>
      </c>
      <c r="D207" s="121" t="s">
        <v>644</v>
      </c>
      <c r="E207" s="121">
        <v>2024</v>
      </c>
      <c r="F207" s="121">
        <v>35.47872314</v>
      </c>
      <c r="H207" s="15">
        <f t="shared" si="634"/>
        <v>30</v>
      </c>
      <c r="I207" s="16">
        <f t="shared" si="635"/>
        <v>40</v>
      </c>
      <c r="J207" s="209">
        <v>0</v>
      </c>
      <c r="K207" s="209">
        <v>0</v>
      </c>
      <c r="L207" s="209">
        <v>0</v>
      </c>
      <c r="M207" s="209">
        <v>0</v>
      </c>
      <c r="N207" s="209">
        <v>0</v>
      </c>
      <c r="O207" s="209">
        <v>0</v>
      </c>
      <c r="P207" s="209">
        <v>0</v>
      </c>
      <c r="Q207" s="209">
        <f>IFERROR(IF(Q$94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</v>
      </c>
      <c r="R207" s="209">
        <f>IFERROR(IF(R$94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</v>
      </c>
      <c r="S207" s="209">
        <f>IFERROR(IF(S$94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209">
        <f>IFERROR(IF(T$94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209">
        <f>IFERROR(IF(U$94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209">
        <f>IFERROR(IF(V$94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209">
        <f>IFERROR(IF(W$94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209">
        <f>IFERROR(IF(X$94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209">
        <f>IFERROR(IF(Y$94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209">
        <f>IFERROR(IF(Z$94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209">
        <f>IFERROR(IF(AA$94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209">
        <f>IFERROR(IF(AB$94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209">
        <f>IFERROR(IF(AC$94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209">
        <f>IFERROR(IF(AD$94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209">
        <f>IFERROR(IF(AE$94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209">
        <f>IFERROR(IF(AF$94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209">
        <f>IFERROR(IF(AG$94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209">
        <f>IFERROR(IF(AH$94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209">
        <f>IFERROR(IF(AI$94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209">
        <f>IFERROR(IF(AJ$94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209">
        <f>IFERROR(IF(AK$94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209">
        <f>IFERROR(IF(AL$94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209">
        <f>IFERROR(IF(AM$94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209">
        <f>IFERROR(IF(AN$94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209">
        <f>IFERROR(IF(AO$94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209">
        <f>IFERROR(IF(AP$94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209">
        <f>IFERROR(IF(AQ$94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209">
        <f>IFERROR(IF(AR$94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209">
        <f>IFERROR(IF(AS$94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21" t="s">
        <v>969</v>
      </c>
      <c r="C208" s="121" t="s">
        <v>1198</v>
      </c>
      <c r="D208" s="121" t="s">
        <v>644</v>
      </c>
      <c r="E208" s="121">
        <v>2025</v>
      </c>
      <c r="F208" s="121">
        <v>34.984388250000002</v>
      </c>
      <c r="H208" s="15">
        <f t="shared" si="634"/>
        <v>40</v>
      </c>
      <c r="I208" s="16">
        <f t="shared" si="635"/>
        <v>50</v>
      </c>
      <c r="J208" s="209">
        <v>0</v>
      </c>
      <c r="K208" s="209">
        <v>0</v>
      </c>
      <c r="L208" s="209">
        <v>0</v>
      </c>
      <c r="M208" s="209">
        <v>0</v>
      </c>
      <c r="N208" s="209">
        <v>0</v>
      </c>
      <c r="O208" s="209">
        <v>0</v>
      </c>
      <c r="P208" s="209">
        <v>0</v>
      </c>
      <c r="Q208" s="209">
        <f>IFERROR(IF(Q$94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</v>
      </c>
      <c r="R208" s="209">
        <f>IFERROR(IF(R$94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</v>
      </c>
      <c r="S208" s="209">
        <f>IFERROR(IF(S$94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209">
        <f>IFERROR(IF(T$94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209">
        <f>IFERROR(IF(U$94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209">
        <f>IFERROR(IF(V$94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209">
        <f>IFERROR(IF(W$94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209">
        <f>IFERROR(IF(X$94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209">
        <f>IFERROR(IF(Y$94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209">
        <f>IFERROR(IF(Z$94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209">
        <f>IFERROR(IF(AA$94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209">
        <f>IFERROR(IF(AB$94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209">
        <f>IFERROR(IF(AC$94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209">
        <f>IFERROR(IF(AD$94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209">
        <f>IFERROR(IF(AE$94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209">
        <f>IFERROR(IF(AF$94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209">
        <f>IFERROR(IF(AG$94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209">
        <f>IFERROR(IF(AH$94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209">
        <f>IFERROR(IF(AI$94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209">
        <f>IFERROR(IF(AJ$94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209">
        <f>IFERROR(IF(AK$94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209">
        <f>IFERROR(IF(AL$94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209">
        <f>IFERROR(IF(AM$94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209">
        <f>IFERROR(IF(AN$94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209">
        <f>IFERROR(IF(AO$94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209">
        <f>IFERROR(IF(AP$94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209">
        <f>IFERROR(IF(AQ$94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209">
        <f>IFERROR(IF(AR$94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209">
        <f>IFERROR(IF(AS$94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21" t="s">
        <v>969</v>
      </c>
      <c r="C209" s="121" t="s">
        <v>1198</v>
      </c>
      <c r="D209" s="121" t="s">
        <v>644</v>
      </c>
      <c r="E209" s="121">
        <v>2026</v>
      </c>
      <c r="F209" s="121">
        <v>34.542022869999997</v>
      </c>
      <c r="H209" s="15">
        <f t="shared" si="634"/>
        <v>50</v>
      </c>
      <c r="I209" s="16">
        <f t="shared" si="635"/>
        <v>60</v>
      </c>
      <c r="J209" s="209">
        <v>0</v>
      </c>
      <c r="K209" s="209">
        <v>0</v>
      </c>
      <c r="L209" s="209">
        <v>0</v>
      </c>
      <c r="M209" s="209">
        <v>0</v>
      </c>
      <c r="N209" s="209">
        <v>0</v>
      </c>
      <c r="O209" s="209">
        <v>0</v>
      </c>
      <c r="P209" s="209">
        <v>0</v>
      </c>
      <c r="Q209" s="209">
        <f>IFERROR(IF(Q$94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</v>
      </c>
      <c r="R209" s="209">
        <f>IFERROR(IF(R$94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</v>
      </c>
      <c r="S209" s="209">
        <f>IFERROR(IF(S$94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209">
        <f>IFERROR(IF(T$94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209">
        <f>IFERROR(IF(U$94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209">
        <f>IFERROR(IF(V$94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209">
        <f>IFERROR(IF(W$94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209">
        <f>IFERROR(IF(X$94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209">
        <f>IFERROR(IF(Y$94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209">
        <f>IFERROR(IF(Z$94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209">
        <f>IFERROR(IF(AA$94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209">
        <f>IFERROR(IF(AB$94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209">
        <f>IFERROR(IF(AC$94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209">
        <f>IFERROR(IF(AD$94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209">
        <f>IFERROR(IF(AE$94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209">
        <f>IFERROR(IF(AF$94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209">
        <f>IFERROR(IF(AG$94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209">
        <f>IFERROR(IF(AH$94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209">
        <f>IFERROR(IF(AI$94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209">
        <f>IFERROR(IF(AJ$94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209">
        <f>IFERROR(IF(AK$94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209">
        <f>IFERROR(IF(AL$94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209">
        <f>IFERROR(IF(AM$94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209">
        <f>IFERROR(IF(AN$94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209">
        <f>IFERROR(IF(AO$94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209">
        <f>IFERROR(IF(AP$94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209">
        <f>IFERROR(IF(AQ$94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209">
        <f>IFERROR(IF(AR$94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209">
        <f>IFERROR(IF(AS$94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21" t="s">
        <v>969</v>
      </c>
      <c r="C210" s="121" t="s">
        <v>1198</v>
      </c>
      <c r="D210" s="121" t="s">
        <v>644</v>
      </c>
      <c r="E210" s="121">
        <v>2027</v>
      </c>
      <c r="F210" s="121">
        <v>34.094641209999999</v>
      </c>
      <c r="H210" s="15">
        <f t="shared" si="634"/>
        <v>60</v>
      </c>
      <c r="I210" s="16">
        <f t="shared" si="635"/>
        <v>70</v>
      </c>
      <c r="J210" s="209">
        <v>0</v>
      </c>
      <c r="K210" s="209">
        <v>0</v>
      </c>
      <c r="L210" s="209">
        <v>0</v>
      </c>
      <c r="M210" s="209">
        <v>0</v>
      </c>
      <c r="N210" s="209">
        <v>0</v>
      </c>
      <c r="O210" s="209">
        <v>0</v>
      </c>
      <c r="P210" s="209">
        <v>0</v>
      </c>
      <c r="Q210" s="209">
        <f>IFERROR(IF(Q$94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</v>
      </c>
      <c r="R210" s="209">
        <f>IFERROR(IF(R$94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</v>
      </c>
      <c r="S210" s="209">
        <f>IFERROR(IF(S$94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209">
        <f>IFERROR(IF(T$94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209">
        <f>IFERROR(IF(U$94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209">
        <f>IFERROR(IF(V$94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209">
        <f>IFERROR(IF(W$94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209">
        <f>IFERROR(IF(X$94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209">
        <f>IFERROR(IF(Y$94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209">
        <f>IFERROR(IF(Z$94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209">
        <f>IFERROR(IF(AA$94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209">
        <f>IFERROR(IF(AB$94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209">
        <f>IFERROR(IF(AC$94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209">
        <f>IFERROR(IF(AD$94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209">
        <f>IFERROR(IF(AE$94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209">
        <f>IFERROR(IF(AF$94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209">
        <f>IFERROR(IF(AG$94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209">
        <f>IFERROR(IF(AH$94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209">
        <f>IFERROR(IF(AI$94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209">
        <f>IFERROR(IF(AJ$94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209">
        <f>IFERROR(IF(AK$94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209">
        <f>IFERROR(IF(AL$94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209">
        <f>IFERROR(IF(AM$94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209">
        <f>IFERROR(IF(AN$94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209">
        <f>IFERROR(IF(AO$94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209">
        <f>IFERROR(IF(AP$94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209">
        <f>IFERROR(IF(AQ$94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209">
        <f>IFERROR(IF(AR$94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209">
        <f>IFERROR(IF(AS$94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21" t="s">
        <v>969</v>
      </c>
      <c r="C211" s="121" t="s">
        <v>1198</v>
      </c>
      <c r="D211" s="121" t="s">
        <v>644</v>
      </c>
      <c r="E211" s="121">
        <v>2028</v>
      </c>
      <c r="F211" s="121">
        <v>33.669982640000001</v>
      </c>
      <c r="H211" s="15">
        <f t="shared" si="634"/>
        <v>70</v>
      </c>
      <c r="I211" s="16">
        <f t="shared" si="635"/>
        <v>80</v>
      </c>
      <c r="J211" s="209">
        <v>0</v>
      </c>
      <c r="K211" s="209">
        <v>0</v>
      </c>
      <c r="L211" s="209">
        <v>0</v>
      </c>
      <c r="M211" s="209">
        <v>0</v>
      </c>
      <c r="N211" s="209">
        <v>0</v>
      </c>
      <c r="O211" s="209">
        <v>0</v>
      </c>
      <c r="P211" s="209">
        <v>0</v>
      </c>
      <c r="Q211" s="209">
        <f>IFERROR(IF(Q$94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</v>
      </c>
      <c r="R211" s="209">
        <f>IFERROR(IF(R$94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</v>
      </c>
      <c r="S211" s="209">
        <f>IFERROR(IF(S$94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209">
        <f>IFERROR(IF(T$94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209">
        <f>IFERROR(IF(U$94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209">
        <f>IFERROR(IF(V$94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209">
        <f>IFERROR(IF(W$94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209">
        <f>IFERROR(IF(X$94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209">
        <f>IFERROR(IF(Y$94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209">
        <f>IFERROR(IF(Z$94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209">
        <f>IFERROR(IF(AA$94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209">
        <f>IFERROR(IF(AB$94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209">
        <f>IFERROR(IF(AC$94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209">
        <f>IFERROR(IF(AD$94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209">
        <f>IFERROR(IF(AE$94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209">
        <f>IFERROR(IF(AF$94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209">
        <f>IFERROR(IF(AG$94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209">
        <f>IFERROR(IF(AH$94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209">
        <f>IFERROR(IF(AI$94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209">
        <f>IFERROR(IF(AJ$94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209">
        <f>IFERROR(IF(AK$94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209">
        <f>IFERROR(IF(AL$94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209">
        <f>IFERROR(IF(AM$94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209">
        <f>IFERROR(IF(AN$94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209">
        <f>IFERROR(IF(AO$94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209">
        <f>IFERROR(IF(AP$94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209">
        <f>IFERROR(IF(AQ$94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209">
        <f>IFERROR(IF(AR$94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209">
        <f>IFERROR(IF(AS$94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21" t="s">
        <v>969</v>
      </c>
      <c r="C212" s="121" t="s">
        <v>1198</v>
      </c>
      <c r="D212" s="121" t="s">
        <v>644</v>
      </c>
      <c r="E212" s="121">
        <v>2029</v>
      </c>
      <c r="F212" s="121">
        <v>24.7161945</v>
      </c>
      <c r="H212" s="15">
        <f t="shared" si="634"/>
        <v>80</v>
      </c>
      <c r="I212" s="16">
        <f t="shared" si="635"/>
        <v>90</v>
      </c>
      <c r="J212" s="209">
        <v>0</v>
      </c>
      <c r="K212" s="209">
        <v>0</v>
      </c>
      <c r="L212" s="209">
        <v>0</v>
      </c>
      <c r="M212" s="209">
        <v>0</v>
      </c>
      <c r="N212" s="209">
        <v>0</v>
      </c>
      <c r="O212" s="209">
        <v>0</v>
      </c>
      <c r="P212" s="209">
        <v>0</v>
      </c>
      <c r="Q212" s="209">
        <f>IFERROR(IF(Q$9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</v>
      </c>
      <c r="R212" s="209">
        <f>IFERROR(IF(R$9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</v>
      </c>
      <c r="S212" s="209">
        <f>IFERROR(IF(S$9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209">
        <f>IFERROR(IF(T$9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209">
        <f>IFERROR(IF(U$9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209">
        <f>IFERROR(IF(V$9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209">
        <f>IFERROR(IF(W$9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209">
        <f>IFERROR(IF(X$9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209">
        <f>IFERROR(IF(Y$9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209">
        <f>IFERROR(IF(Z$9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209">
        <f>IFERROR(IF(AA$9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209">
        <f>IFERROR(IF(AB$9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209">
        <f>IFERROR(IF(AC$9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209">
        <f>IFERROR(IF(AD$9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209">
        <f>IFERROR(IF(AE$9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209">
        <f>IFERROR(IF(AF$9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209">
        <f>IFERROR(IF(AG$9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209">
        <f>IFERROR(IF(AH$9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209">
        <f>IFERROR(IF(AI$9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209">
        <f>IFERROR(IF(AJ$9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209">
        <f>IFERROR(IF(AK$9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209">
        <f>IFERROR(IF(AL$9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209">
        <f>IFERROR(IF(AM$9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209">
        <f>IFERROR(IF(AN$9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209">
        <f>IFERROR(IF(AO$9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209">
        <f>IFERROR(IF(AP$9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209">
        <f>IFERROR(IF(AQ$9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209">
        <f>IFERROR(IF(AR$9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209">
        <f>IFERROR(IF(AS$9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21" t="s">
        <v>969</v>
      </c>
      <c r="C213" s="121" t="s">
        <v>1198</v>
      </c>
      <c r="D213" s="121" t="s">
        <v>644</v>
      </c>
      <c r="E213" s="121">
        <v>2030</v>
      </c>
      <c r="F213" s="121">
        <v>24.358331960000001</v>
      </c>
      <c r="H213" s="15">
        <f t="shared" si="634"/>
        <v>90</v>
      </c>
      <c r="I213" s="16">
        <f t="shared" si="635"/>
        <v>100</v>
      </c>
      <c r="J213" s="209">
        <v>0</v>
      </c>
      <c r="K213" s="209">
        <v>0</v>
      </c>
      <c r="L213" s="209">
        <v>0</v>
      </c>
      <c r="M213" s="209">
        <v>0</v>
      </c>
      <c r="N213" s="209">
        <v>0</v>
      </c>
      <c r="O213" s="209">
        <v>0</v>
      </c>
      <c r="P213" s="209">
        <v>0</v>
      </c>
      <c r="Q213" s="209">
        <f>IFERROR(IF(Q$94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</v>
      </c>
      <c r="R213" s="209">
        <f>IFERROR(IF(R$94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</v>
      </c>
      <c r="S213" s="209">
        <f>IFERROR(IF(S$94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209">
        <f>IFERROR(IF(T$94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209">
        <f>IFERROR(IF(U$94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209">
        <f>IFERROR(IF(V$94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209">
        <f>IFERROR(IF(W$94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209">
        <f>IFERROR(IF(X$94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209">
        <f>IFERROR(IF(Y$94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209">
        <f>IFERROR(IF(Z$94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209">
        <f>IFERROR(IF(AA$94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209">
        <f>IFERROR(IF(AB$94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209">
        <f>IFERROR(IF(AC$94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209">
        <f>IFERROR(IF(AD$94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209">
        <f>IFERROR(IF(AE$94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209">
        <f>IFERROR(IF(AF$94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209">
        <f>IFERROR(IF(AG$94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209">
        <f>IFERROR(IF(AH$94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209">
        <f>IFERROR(IF(AI$94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209">
        <f>IFERROR(IF(AJ$94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209">
        <f>IFERROR(IF(AK$94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209">
        <f>IFERROR(IF(AL$94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209">
        <f>IFERROR(IF(AM$94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209">
        <f>IFERROR(IF(AN$94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209">
        <f>IFERROR(IF(AO$94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209">
        <f>IFERROR(IF(AP$94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209">
        <f>IFERROR(IF(AQ$94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209">
        <f>IFERROR(IF(AR$94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209">
        <f>IFERROR(IF(AS$94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21" t="s">
        <v>969</v>
      </c>
      <c r="C214" s="121" t="s">
        <v>1198</v>
      </c>
      <c r="D214" s="121" t="s">
        <v>644</v>
      </c>
      <c r="E214" s="121">
        <v>2031</v>
      </c>
      <c r="F214" s="121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209">
        <v>0</v>
      </c>
      <c r="K214" s="209">
        <v>0</v>
      </c>
      <c r="L214" s="209">
        <v>0</v>
      </c>
      <c r="M214" s="209">
        <v>0</v>
      </c>
      <c r="N214" s="209">
        <v>0</v>
      </c>
      <c r="O214" s="209">
        <v>0</v>
      </c>
      <c r="P214" s="209">
        <v>0</v>
      </c>
      <c r="Q214" s="209">
        <f>IFERROR(IF(Q$94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</v>
      </c>
      <c r="R214" s="209">
        <f>IFERROR(IF(R$94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</v>
      </c>
      <c r="S214" s="209">
        <f>IFERROR(IF(S$94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209">
        <f>IFERROR(IF(T$94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209">
        <f>IFERROR(IF(U$94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209">
        <f>IFERROR(IF(V$94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209">
        <f>IFERROR(IF(W$94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209">
        <f>IFERROR(IF(X$94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209">
        <f>IFERROR(IF(Y$94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209">
        <f>IFERROR(IF(Z$94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209">
        <f>IFERROR(IF(AA$94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209">
        <f>IFERROR(IF(AB$94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209">
        <f>IFERROR(IF(AC$94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209">
        <f>IFERROR(IF(AD$94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209">
        <f>IFERROR(IF(AE$94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209">
        <f>IFERROR(IF(AF$94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209">
        <f>IFERROR(IF(AG$94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209">
        <f>IFERROR(IF(AH$94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209">
        <f>IFERROR(IF(AI$94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209">
        <f>IFERROR(IF(AJ$94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209">
        <f>IFERROR(IF(AK$94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209">
        <f>IFERROR(IF(AL$94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209">
        <f>IFERROR(IF(AM$94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209">
        <f>IFERROR(IF(AN$94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209">
        <f>IFERROR(IF(AO$94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209">
        <f>IFERROR(IF(AP$94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209">
        <f>IFERROR(IF(AQ$94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209">
        <f>IFERROR(IF(AR$94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209">
        <f>IFERROR(IF(AS$94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21" t="s">
        <v>969</v>
      </c>
      <c r="C215" s="121" t="s">
        <v>1198</v>
      </c>
      <c r="D215" s="121" t="s">
        <v>644</v>
      </c>
      <c r="E215" s="121">
        <v>2032</v>
      </c>
      <c r="F215" s="121">
        <v>22.62876691</v>
      </c>
      <c r="H215" s="12">
        <f t="shared" si="636"/>
        <v>150</v>
      </c>
      <c r="I215" s="11">
        <f t="shared" si="637"/>
        <v>200</v>
      </c>
      <c r="J215" s="209">
        <v>0</v>
      </c>
      <c r="K215" s="209">
        <v>0</v>
      </c>
      <c r="L215" s="209">
        <v>0</v>
      </c>
      <c r="M215" s="209">
        <v>0</v>
      </c>
      <c r="N215" s="209">
        <v>0</v>
      </c>
      <c r="O215" s="209">
        <v>0</v>
      </c>
      <c r="P215" s="209">
        <v>0</v>
      </c>
      <c r="Q215" s="209">
        <f>IFERROR(IF(Q$94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</v>
      </c>
      <c r="R215" s="209">
        <f>IFERROR(IF(R$94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</v>
      </c>
      <c r="S215" s="209">
        <f>IFERROR(IF(S$94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209">
        <f>IFERROR(IF(T$94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209">
        <f>IFERROR(IF(U$94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209">
        <f>IFERROR(IF(V$94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209">
        <f>IFERROR(IF(W$94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209">
        <f>IFERROR(IF(X$94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209">
        <f>IFERROR(IF(Y$94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209">
        <f>IFERROR(IF(Z$94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209">
        <f>IFERROR(IF(AA$94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209">
        <f>IFERROR(IF(AB$94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209">
        <f>IFERROR(IF(AC$94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209">
        <f>IFERROR(IF(AD$94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209">
        <f>IFERROR(IF(AE$94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209">
        <f>IFERROR(IF(AF$94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209">
        <f>IFERROR(IF(AG$94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209">
        <f>IFERROR(IF(AH$94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209">
        <f>IFERROR(IF(AI$94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209">
        <f>IFERROR(IF(AJ$94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209">
        <f>IFERROR(IF(AK$94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209">
        <f>IFERROR(IF(AL$94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209">
        <f>IFERROR(IF(AM$94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209">
        <f>IFERROR(IF(AN$94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209">
        <f>IFERROR(IF(AO$94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209">
        <f>IFERROR(IF(AP$94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209">
        <f>IFERROR(IF(AQ$94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209">
        <f>IFERROR(IF(AR$94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209">
        <f>IFERROR(IF(AS$94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21" t="s">
        <v>969</v>
      </c>
      <c r="C216" s="121" t="s">
        <v>1198</v>
      </c>
      <c r="D216" s="121" t="s">
        <v>644</v>
      </c>
      <c r="E216" s="121">
        <v>2033</v>
      </c>
      <c r="F216" s="121">
        <v>21.652200489999998</v>
      </c>
      <c r="H216" s="12">
        <f t="shared" si="636"/>
        <v>200</v>
      </c>
      <c r="I216" s="11">
        <f t="shared" si="637"/>
        <v>250</v>
      </c>
      <c r="J216" s="209">
        <v>0</v>
      </c>
      <c r="K216" s="209">
        <v>0</v>
      </c>
      <c r="L216" s="209">
        <v>0</v>
      </c>
      <c r="M216" s="209">
        <v>0</v>
      </c>
      <c r="N216" s="209">
        <v>0</v>
      </c>
      <c r="O216" s="209">
        <v>0</v>
      </c>
      <c r="P216" s="209">
        <v>0</v>
      </c>
      <c r="Q216" s="209">
        <f>IFERROR(IF(Q$94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</v>
      </c>
      <c r="R216" s="209">
        <f>IFERROR(IF(R$94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</v>
      </c>
      <c r="S216" s="209">
        <f>IFERROR(IF(S$94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209">
        <f>IFERROR(IF(T$94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209">
        <f>IFERROR(IF(U$94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209">
        <f>IFERROR(IF(V$94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209">
        <f>IFERROR(IF(W$94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209">
        <f>IFERROR(IF(X$94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209">
        <f>IFERROR(IF(Y$94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209">
        <f>IFERROR(IF(Z$94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209">
        <f>IFERROR(IF(AA$94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209">
        <f>IFERROR(IF(AB$94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209">
        <f>IFERROR(IF(AC$94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209">
        <f>IFERROR(IF(AD$94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209">
        <f>IFERROR(IF(AE$94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209">
        <f>IFERROR(IF(AF$94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209">
        <f>IFERROR(IF(AG$94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209">
        <f>IFERROR(IF(AH$94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209">
        <f>IFERROR(IF(AI$94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209">
        <f>IFERROR(IF(AJ$94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209">
        <f>IFERROR(IF(AK$94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209">
        <f>IFERROR(IF(AL$94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209">
        <f>IFERROR(IF(AM$94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209">
        <f>IFERROR(IF(AN$94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209">
        <f>IFERROR(IF(AO$94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209">
        <f>IFERROR(IF(AP$94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209">
        <f>IFERROR(IF(AQ$94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209">
        <f>IFERROR(IF(AR$94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209">
        <f>IFERROR(IF(AS$94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21" t="s">
        <v>969</v>
      </c>
      <c r="C217" s="121" t="s">
        <v>1198</v>
      </c>
      <c r="D217" s="121" t="s">
        <v>644</v>
      </c>
      <c r="E217" s="121">
        <v>2034</v>
      </c>
      <c r="F217" s="121">
        <v>20.05482233</v>
      </c>
      <c r="H217" s="12">
        <f t="shared" si="636"/>
        <v>250</v>
      </c>
      <c r="I217" s="11">
        <f t="shared" si="637"/>
        <v>300</v>
      </c>
      <c r="J217" s="209">
        <v>0</v>
      </c>
      <c r="K217" s="209">
        <v>0</v>
      </c>
      <c r="L217" s="209">
        <v>0</v>
      </c>
      <c r="M217" s="209">
        <v>0</v>
      </c>
      <c r="N217" s="209">
        <v>0</v>
      </c>
      <c r="O217" s="209">
        <v>0</v>
      </c>
      <c r="P217" s="209">
        <v>0</v>
      </c>
      <c r="Q217" s="209">
        <f>IFERROR(IF(Q$94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</v>
      </c>
      <c r="R217" s="209">
        <f>IFERROR(IF(R$94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</v>
      </c>
      <c r="S217" s="209">
        <f>IFERROR(IF(S$94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209">
        <f>IFERROR(IF(T$94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209">
        <f>IFERROR(IF(U$94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209">
        <f>IFERROR(IF(V$94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209">
        <f>IFERROR(IF(W$94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209">
        <f>IFERROR(IF(X$94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209">
        <f>IFERROR(IF(Y$94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209">
        <f>IFERROR(IF(Z$94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209">
        <f>IFERROR(IF(AA$94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209">
        <f>IFERROR(IF(AB$94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209">
        <f>IFERROR(IF(AC$94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209">
        <f>IFERROR(IF(AD$94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209">
        <f>IFERROR(IF(AE$94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209">
        <f>IFERROR(IF(AF$94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209">
        <f>IFERROR(IF(AG$94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209">
        <f>IFERROR(IF(AH$94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209">
        <f>IFERROR(IF(AI$94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209">
        <f>IFERROR(IF(AJ$94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209">
        <f>IFERROR(IF(AK$94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209">
        <f>IFERROR(IF(AL$94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209">
        <f>IFERROR(IF(AM$94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209">
        <f>IFERROR(IF(AN$94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209">
        <f>IFERROR(IF(AO$94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209">
        <f>IFERROR(IF(AP$94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209">
        <f>IFERROR(IF(AQ$94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209">
        <f>IFERROR(IF(AR$94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209">
        <f>IFERROR(IF(AS$94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21" t="s">
        <v>969</v>
      </c>
      <c r="C218" s="121" t="s">
        <v>1198</v>
      </c>
      <c r="D218" s="121" t="s">
        <v>644</v>
      </c>
      <c r="E218" s="121">
        <v>2035</v>
      </c>
      <c r="F218" s="121">
        <v>19.241322350000001</v>
      </c>
      <c r="H218" s="12">
        <f t="shared" si="636"/>
        <v>300</v>
      </c>
      <c r="I218" s="11">
        <f t="shared" si="637"/>
        <v>350</v>
      </c>
      <c r="J218" s="209">
        <v>0</v>
      </c>
      <c r="K218" s="209">
        <v>0</v>
      </c>
      <c r="L218" s="209">
        <v>0</v>
      </c>
      <c r="M218" s="209">
        <v>0</v>
      </c>
      <c r="N218" s="209">
        <v>0</v>
      </c>
      <c r="O218" s="209">
        <v>0</v>
      </c>
      <c r="P218" s="209">
        <v>0</v>
      </c>
      <c r="Q218" s="209">
        <f>IFERROR(IF(Q$94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</v>
      </c>
      <c r="R218" s="209">
        <f>IFERROR(IF(R$94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</v>
      </c>
      <c r="S218" s="209">
        <f>IFERROR(IF(S$94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209">
        <f>IFERROR(IF(T$94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209">
        <f>IFERROR(IF(U$94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209">
        <f>IFERROR(IF(V$94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209">
        <f>IFERROR(IF(W$94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209">
        <f>IFERROR(IF(X$94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209">
        <f>IFERROR(IF(Y$94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209">
        <f>IFERROR(IF(Z$94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209">
        <f>IFERROR(IF(AA$94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209">
        <f>IFERROR(IF(AB$94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209">
        <f>IFERROR(IF(AC$94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209">
        <f>IFERROR(IF(AD$94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209">
        <f>IFERROR(IF(AE$94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209">
        <f>IFERROR(IF(AF$94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209">
        <f>IFERROR(IF(AG$94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209">
        <f>IFERROR(IF(AH$94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209">
        <f>IFERROR(IF(AI$94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209">
        <f>IFERROR(IF(AJ$94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209">
        <f>IFERROR(IF(AK$94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209">
        <f>IFERROR(IF(AL$94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209">
        <f>IFERROR(IF(AM$94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209">
        <f>IFERROR(IF(AN$94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209">
        <f>IFERROR(IF(AO$94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209">
        <f>IFERROR(IF(AP$94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209">
        <f>IFERROR(IF(AQ$94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209">
        <f>IFERROR(IF(AR$94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209">
        <f>IFERROR(IF(AS$94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21" t="s">
        <v>966</v>
      </c>
      <c r="C219" s="121" t="s">
        <v>1199</v>
      </c>
      <c r="D219" s="121" t="s">
        <v>644</v>
      </c>
      <c r="E219" s="121">
        <v>2005</v>
      </c>
      <c r="F219" s="121">
        <v>3.4</v>
      </c>
      <c r="H219" s="12">
        <f t="shared" si="636"/>
        <v>350</v>
      </c>
      <c r="I219" s="11">
        <f t="shared" si="637"/>
        <v>400</v>
      </c>
      <c r="J219" s="209">
        <v>0</v>
      </c>
      <c r="K219" s="209">
        <v>0</v>
      </c>
      <c r="L219" s="209">
        <v>0</v>
      </c>
      <c r="M219" s="209">
        <v>0</v>
      </c>
      <c r="N219" s="209">
        <v>0</v>
      </c>
      <c r="O219" s="209">
        <v>0</v>
      </c>
      <c r="P219" s="209">
        <v>0</v>
      </c>
      <c r="Q219" s="209">
        <f>IFERROR(IF(Q$94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</v>
      </c>
      <c r="R219" s="209">
        <f>IFERROR(IF(R$94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</v>
      </c>
      <c r="S219" s="209">
        <f>IFERROR(IF(S$94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209">
        <f>IFERROR(IF(T$94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209">
        <f>IFERROR(IF(U$94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209">
        <f>IFERROR(IF(V$94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209">
        <f>IFERROR(IF(W$94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209">
        <f>IFERROR(IF(X$94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209">
        <f>IFERROR(IF(Y$94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209">
        <f>IFERROR(IF(Z$94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209">
        <f>IFERROR(IF(AA$94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209">
        <f>IFERROR(IF(AB$94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209">
        <f>IFERROR(IF(AC$94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209">
        <f>IFERROR(IF(AD$94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209">
        <f>IFERROR(IF(AE$94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209">
        <f>IFERROR(IF(AF$94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209">
        <f>IFERROR(IF(AG$94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209">
        <f>IFERROR(IF(AH$94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209">
        <f>IFERROR(IF(AI$94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209">
        <f>IFERROR(IF(AJ$94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209">
        <f>IFERROR(IF(AK$94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209">
        <f>IFERROR(IF(AL$94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209">
        <f>IFERROR(IF(AM$94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209">
        <f>IFERROR(IF(AN$94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209">
        <f>IFERROR(IF(AO$94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209">
        <f>IFERROR(IF(AP$94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209">
        <f>IFERROR(IF(AQ$94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209">
        <f>IFERROR(IF(AR$94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209">
        <f>IFERROR(IF(AS$94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21" t="s">
        <v>966</v>
      </c>
      <c r="C220" s="121" t="s">
        <v>1199</v>
      </c>
      <c r="D220" s="121" t="s">
        <v>644</v>
      </c>
      <c r="E220" s="121">
        <v>2006</v>
      </c>
      <c r="F220" s="121">
        <v>3</v>
      </c>
      <c r="H220" s="12">
        <f t="shared" si="636"/>
        <v>400</v>
      </c>
      <c r="I220" s="11">
        <f t="shared" si="637"/>
        <v>450</v>
      </c>
      <c r="J220" s="209">
        <v>0</v>
      </c>
      <c r="K220" s="209">
        <v>0</v>
      </c>
      <c r="L220" s="209">
        <v>0</v>
      </c>
      <c r="M220" s="209">
        <v>0</v>
      </c>
      <c r="N220" s="209">
        <v>0</v>
      </c>
      <c r="O220" s="209">
        <v>0</v>
      </c>
      <c r="P220" s="209">
        <v>0</v>
      </c>
      <c r="Q220" s="209">
        <f>IFERROR(IF(Q$94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</v>
      </c>
      <c r="R220" s="209">
        <f>IFERROR(IF(R$94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</v>
      </c>
      <c r="S220" s="209">
        <f>IFERROR(IF(S$94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209">
        <f>IFERROR(IF(T$94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209">
        <f>IFERROR(IF(U$94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209">
        <f>IFERROR(IF(V$94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209">
        <f>IFERROR(IF(W$94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209">
        <f>IFERROR(IF(X$94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209">
        <f>IFERROR(IF(Y$94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209">
        <f>IFERROR(IF(Z$94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209">
        <f>IFERROR(IF(AA$94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209">
        <f>IFERROR(IF(AB$94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209">
        <f>IFERROR(IF(AC$94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209">
        <f>IFERROR(IF(AD$94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209">
        <f>IFERROR(IF(AE$94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209">
        <f>IFERROR(IF(AF$94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209">
        <f>IFERROR(IF(AG$94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209">
        <f>IFERROR(IF(AH$94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209">
        <f>IFERROR(IF(AI$94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209">
        <f>IFERROR(IF(AJ$94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209">
        <f>IFERROR(IF(AK$94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209">
        <f>IFERROR(IF(AL$94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209">
        <f>IFERROR(IF(AM$94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209">
        <f>IFERROR(IF(AN$94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209">
        <f>IFERROR(IF(AO$94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209">
        <f>IFERROR(IF(AP$94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209">
        <f>IFERROR(IF(AQ$94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209">
        <f>IFERROR(IF(AR$94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209">
        <f>IFERROR(IF(AS$94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21" t="s">
        <v>966</v>
      </c>
      <c r="C221" s="121" t="s">
        <v>1199</v>
      </c>
      <c r="D221" s="121" t="s">
        <v>644</v>
      </c>
      <c r="E221" s="121">
        <v>2007</v>
      </c>
      <c r="F221" s="121">
        <v>4.7</v>
      </c>
      <c r="H221" s="12">
        <f t="shared" si="636"/>
        <v>450</v>
      </c>
      <c r="I221" s="11">
        <f t="shared" si="637"/>
        <v>500</v>
      </c>
      <c r="J221" s="209">
        <v>0</v>
      </c>
      <c r="K221" s="209">
        <v>0</v>
      </c>
      <c r="L221" s="209">
        <v>0</v>
      </c>
      <c r="M221" s="209">
        <v>0</v>
      </c>
      <c r="N221" s="209">
        <v>0</v>
      </c>
      <c r="O221" s="209">
        <v>0</v>
      </c>
      <c r="P221" s="209">
        <v>0</v>
      </c>
      <c r="Q221" s="209">
        <f>IFERROR(IF(Q$94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</v>
      </c>
      <c r="R221" s="209">
        <f>IFERROR(IF(R$94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</v>
      </c>
      <c r="S221" s="209">
        <f>IFERROR(IF(S$94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209">
        <f>IFERROR(IF(T$94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209">
        <f>IFERROR(IF(U$94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209">
        <f>IFERROR(IF(V$94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209">
        <f>IFERROR(IF(W$94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209">
        <f>IFERROR(IF(X$94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209">
        <f>IFERROR(IF(Y$94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209">
        <f>IFERROR(IF(Z$94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209">
        <f>IFERROR(IF(AA$94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209">
        <f>IFERROR(IF(AB$94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209">
        <f>IFERROR(IF(AC$94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209">
        <f>IFERROR(IF(AD$94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209">
        <f>IFERROR(IF(AE$94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209">
        <f>IFERROR(IF(AF$94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209">
        <f>IFERROR(IF(AG$94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209">
        <f>IFERROR(IF(AH$94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209">
        <f>IFERROR(IF(AI$94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209">
        <f>IFERROR(IF(AJ$94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209">
        <f>IFERROR(IF(AK$94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209">
        <f>IFERROR(IF(AL$94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209">
        <f>IFERROR(IF(AM$94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209">
        <f>IFERROR(IF(AN$94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209">
        <f>IFERROR(IF(AO$94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209">
        <f>IFERROR(IF(AP$94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209">
        <f>IFERROR(IF(AQ$94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209">
        <f>IFERROR(IF(AR$94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209">
        <f>IFERROR(IF(AS$94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21" t="s">
        <v>966</v>
      </c>
      <c r="C222" s="121" t="s">
        <v>1199</v>
      </c>
      <c r="D222" s="121" t="s">
        <v>644</v>
      </c>
      <c r="E222" s="121">
        <v>2008</v>
      </c>
      <c r="F222" s="121">
        <v>3.3</v>
      </c>
      <c r="H222" s="12">
        <f t="shared" si="636"/>
        <v>500</v>
      </c>
      <c r="I222" s="11">
        <f t="shared" si="637"/>
        <v>550</v>
      </c>
      <c r="J222" s="209">
        <v>0</v>
      </c>
      <c r="K222" s="209">
        <v>0</v>
      </c>
      <c r="L222" s="209">
        <v>0</v>
      </c>
      <c r="M222" s="209">
        <v>0</v>
      </c>
      <c r="N222" s="209">
        <v>0</v>
      </c>
      <c r="O222" s="209">
        <v>0</v>
      </c>
      <c r="P222" s="209">
        <v>0</v>
      </c>
      <c r="Q222" s="209">
        <f>IFERROR(IF(Q$9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</v>
      </c>
      <c r="R222" s="209">
        <f>IFERROR(IF(R$9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</v>
      </c>
      <c r="S222" s="209">
        <f>IFERROR(IF(S$9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209">
        <f>IFERROR(IF(T$9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209">
        <f>IFERROR(IF(U$9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209">
        <f>IFERROR(IF(V$9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209">
        <f>IFERROR(IF(W$9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209">
        <f>IFERROR(IF(X$9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209">
        <f>IFERROR(IF(Y$9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209">
        <f>IFERROR(IF(Z$9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209">
        <f>IFERROR(IF(AA$9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209">
        <f>IFERROR(IF(AB$9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209">
        <f>IFERROR(IF(AC$9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209">
        <f>IFERROR(IF(AD$9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209">
        <f>IFERROR(IF(AE$9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209">
        <f>IFERROR(IF(AF$9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209">
        <f>IFERROR(IF(AG$9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209">
        <f>IFERROR(IF(AH$9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209">
        <f>IFERROR(IF(AI$9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209">
        <f>IFERROR(IF(AJ$9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209">
        <f>IFERROR(IF(AK$9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209">
        <f>IFERROR(IF(AL$9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209">
        <f>IFERROR(IF(AM$9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209">
        <f>IFERROR(IF(AN$9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209">
        <f>IFERROR(IF(AO$9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209">
        <f>IFERROR(IF(AP$9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209">
        <f>IFERROR(IF(AQ$9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209">
        <f>IFERROR(IF(AR$9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209">
        <f>IFERROR(IF(AS$9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21" t="s">
        <v>966</v>
      </c>
      <c r="C223" s="121" t="s">
        <v>1199</v>
      </c>
      <c r="D223" s="121" t="s">
        <v>644</v>
      </c>
      <c r="E223" s="121">
        <v>2009</v>
      </c>
      <c r="F223" s="121">
        <v>2</v>
      </c>
      <c r="H223" s="12">
        <f t="shared" si="636"/>
        <v>550</v>
      </c>
      <c r="I223" s="11">
        <f t="shared" si="637"/>
        <v>600</v>
      </c>
      <c r="J223" s="209">
        <v>0</v>
      </c>
      <c r="K223" s="209">
        <v>0</v>
      </c>
      <c r="L223" s="209">
        <v>0</v>
      </c>
      <c r="M223" s="209">
        <v>0</v>
      </c>
      <c r="N223" s="209">
        <v>0</v>
      </c>
      <c r="O223" s="209">
        <v>0</v>
      </c>
      <c r="P223" s="209">
        <v>0</v>
      </c>
      <c r="Q223" s="209">
        <f>IFERROR(IF(Q$94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</v>
      </c>
      <c r="R223" s="209">
        <f>IFERROR(IF(R$94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</v>
      </c>
      <c r="S223" s="209">
        <f>IFERROR(IF(S$94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209">
        <f>IFERROR(IF(T$94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209">
        <f>IFERROR(IF(U$94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209">
        <f>IFERROR(IF(V$94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209">
        <f>IFERROR(IF(W$94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209">
        <f>IFERROR(IF(X$94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209">
        <f>IFERROR(IF(Y$94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209">
        <f>IFERROR(IF(Z$94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209">
        <f>IFERROR(IF(AA$94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209">
        <f>IFERROR(IF(AB$94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209">
        <f>IFERROR(IF(AC$94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209">
        <f>IFERROR(IF(AD$94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209">
        <f>IFERROR(IF(AE$94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209">
        <f>IFERROR(IF(AF$94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209">
        <f>IFERROR(IF(AG$94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209">
        <f>IFERROR(IF(AH$94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209">
        <f>IFERROR(IF(AI$94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209">
        <f>IFERROR(IF(AJ$94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209">
        <f>IFERROR(IF(AK$94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209">
        <f>IFERROR(IF(AL$94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209">
        <f>IFERROR(IF(AM$94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209">
        <f>IFERROR(IF(AN$94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209">
        <f>IFERROR(IF(AO$94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209">
        <f>IFERROR(IF(AP$94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209">
        <f>IFERROR(IF(AQ$94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209">
        <f>IFERROR(IF(AR$94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209">
        <f>IFERROR(IF(AS$94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21" t="s">
        <v>966</v>
      </c>
      <c r="C224" s="121" t="s">
        <v>1199</v>
      </c>
      <c r="D224" s="121" t="s">
        <v>644</v>
      </c>
      <c r="E224" s="121">
        <v>2010</v>
      </c>
      <c r="F224" s="121">
        <v>2</v>
      </c>
      <c r="H224" s="12">
        <f t="shared" si="636"/>
        <v>600</v>
      </c>
      <c r="I224" s="11">
        <f t="shared" si="637"/>
        <v>650</v>
      </c>
      <c r="J224" s="209">
        <v>0</v>
      </c>
      <c r="K224" s="209">
        <v>0</v>
      </c>
      <c r="L224" s="209">
        <v>0</v>
      </c>
      <c r="M224" s="209">
        <v>0</v>
      </c>
      <c r="N224" s="209">
        <v>0</v>
      </c>
      <c r="O224" s="209">
        <v>0</v>
      </c>
      <c r="P224" s="209">
        <v>0</v>
      </c>
      <c r="Q224" s="209">
        <f>IFERROR(IF(Q$94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</v>
      </c>
      <c r="R224" s="209">
        <f>IFERROR(IF(R$94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</v>
      </c>
      <c r="S224" s="209">
        <f>IFERROR(IF(S$94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209">
        <f>IFERROR(IF(T$94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209">
        <f>IFERROR(IF(U$94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209">
        <f>IFERROR(IF(V$94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209">
        <f>IFERROR(IF(W$94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209">
        <f>IFERROR(IF(X$94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209">
        <f>IFERROR(IF(Y$94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209">
        <f>IFERROR(IF(Z$94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209">
        <f>IFERROR(IF(AA$94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209">
        <f>IFERROR(IF(AB$94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209">
        <f>IFERROR(IF(AC$94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209">
        <f>IFERROR(IF(AD$94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209">
        <f>IFERROR(IF(AE$94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209">
        <f>IFERROR(IF(AF$94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209">
        <f>IFERROR(IF(AG$94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209">
        <f>IFERROR(IF(AH$94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209">
        <f>IFERROR(IF(AI$94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209">
        <f>IFERROR(IF(AJ$94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209">
        <f>IFERROR(IF(AK$94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209">
        <f>IFERROR(IF(AL$94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209">
        <f>IFERROR(IF(AM$94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209">
        <f>IFERROR(IF(AN$94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209">
        <f>IFERROR(IF(AO$94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209">
        <f>IFERROR(IF(AP$94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209">
        <f>IFERROR(IF(AQ$94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209">
        <f>IFERROR(IF(AR$94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209">
        <f>IFERROR(IF(AS$94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21" t="s">
        <v>966</v>
      </c>
      <c r="C225" s="121" t="s">
        <v>1199</v>
      </c>
      <c r="D225" s="121" t="s">
        <v>644</v>
      </c>
      <c r="E225" s="121">
        <v>2011</v>
      </c>
      <c r="F225" s="121">
        <v>3.6</v>
      </c>
      <c r="H225" s="12">
        <f t="shared" si="636"/>
        <v>650</v>
      </c>
      <c r="I225" s="11">
        <f t="shared" si="637"/>
        <v>700</v>
      </c>
      <c r="J225" s="209">
        <v>0</v>
      </c>
      <c r="K225" s="209">
        <v>0</v>
      </c>
      <c r="L225" s="209">
        <v>0</v>
      </c>
      <c r="M225" s="209">
        <v>0</v>
      </c>
      <c r="N225" s="209">
        <v>0</v>
      </c>
      <c r="O225" s="209">
        <v>0</v>
      </c>
      <c r="P225" s="209">
        <v>0</v>
      </c>
      <c r="Q225" s="209">
        <f>IFERROR(IF(Q$94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</v>
      </c>
      <c r="R225" s="209">
        <f>IFERROR(IF(R$94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</v>
      </c>
      <c r="S225" s="209">
        <f>IFERROR(IF(S$94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209">
        <f>IFERROR(IF(T$94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209">
        <f>IFERROR(IF(U$94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209">
        <f>IFERROR(IF(V$94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209">
        <f>IFERROR(IF(W$94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209">
        <f>IFERROR(IF(X$94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209">
        <f>IFERROR(IF(Y$94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209">
        <f>IFERROR(IF(Z$94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209">
        <f>IFERROR(IF(AA$94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209">
        <f>IFERROR(IF(AB$94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209">
        <f>IFERROR(IF(AC$94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209">
        <f>IFERROR(IF(AD$94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209">
        <f>IFERROR(IF(AE$94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209">
        <f>IFERROR(IF(AF$94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209">
        <f>IFERROR(IF(AG$94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209">
        <f>IFERROR(IF(AH$94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209">
        <f>IFERROR(IF(AI$94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209">
        <f>IFERROR(IF(AJ$94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209">
        <f>IFERROR(IF(AK$94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209">
        <f>IFERROR(IF(AL$94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209">
        <f>IFERROR(IF(AM$94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209">
        <f>IFERROR(IF(AN$94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209">
        <f>IFERROR(IF(AO$94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209">
        <f>IFERROR(IF(AP$94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209">
        <f>IFERROR(IF(AQ$94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209">
        <f>IFERROR(IF(AR$94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209">
        <f>IFERROR(IF(AS$94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21" t="s">
        <v>966</v>
      </c>
      <c r="C226" s="121" t="s">
        <v>1199</v>
      </c>
      <c r="D226" s="121" t="s">
        <v>644</v>
      </c>
      <c r="E226" s="121">
        <v>2012</v>
      </c>
      <c r="F226" s="121">
        <v>3.1</v>
      </c>
      <c r="H226" s="12">
        <f t="shared" si="636"/>
        <v>700</v>
      </c>
      <c r="I226" s="11">
        <f t="shared" si="637"/>
        <v>750</v>
      </c>
      <c r="J226" s="209">
        <v>0</v>
      </c>
      <c r="K226" s="209">
        <v>0</v>
      </c>
      <c r="L226" s="209">
        <v>0</v>
      </c>
      <c r="M226" s="209">
        <v>0</v>
      </c>
      <c r="N226" s="209">
        <v>0</v>
      </c>
      <c r="O226" s="209">
        <v>0</v>
      </c>
      <c r="P226" s="209">
        <v>0</v>
      </c>
      <c r="Q226" s="209">
        <f>IFERROR(IF(Q$94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</v>
      </c>
      <c r="R226" s="209">
        <f>IFERROR(IF(R$94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</v>
      </c>
      <c r="S226" s="209">
        <f>IFERROR(IF(S$94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209">
        <f>IFERROR(IF(T$94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209">
        <f>IFERROR(IF(U$94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209">
        <f>IFERROR(IF(V$94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209">
        <f>IFERROR(IF(W$94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209">
        <f>IFERROR(IF(X$94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209">
        <f>IFERROR(IF(Y$94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209">
        <f>IFERROR(IF(Z$94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209">
        <f>IFERROR(IF(AA$94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209">
        <f>IFERROR(IF(AB$94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209">
        <f>IFERROR(IF(AC$94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209">
        <f>IFERROR(IF(AD$94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209">
        <f>IFERROR(IF(AE$94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209">
        <f>IFERROR(IF(AF$94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209">
        <f>IFERROR(IF(AG$94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209">
        <f>IFERROR(IF(AH$94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209">
        <f>IFERROR(IF(AI$94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209">
        <f>IFERROR(IF(AJ$94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209">
        <f>IFERROR(IF(AK$94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209">
        <f>IFERROR(IF(AL$94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209">
        <f>IFERROR(IF(AM$94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209">
        <f>IFERROR(IF(AN$94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209">
        <f>IFERROR(IF(AO$94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209">
        <f>IFERROR(IF(AP$94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209">
        <f>IFERROR(IF(AQ$94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209">
        <f>IFERROR(IF(AR$94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209">
        <f>IFERROR(IF(AS$94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21" t="s">
        <v>966</v>
      </c>
      <c r="C227" s="121" t="s">
        <v>1199</v>
      </c>
      <c r="D227" s="121" t="s">
        <v>644</v>
      </c>
      <c r="E227" s="121">
        <v>2013</v>
      </c>
      <c r="F227" s="121">
        <v>3.1</v>
      </c>
      <c r="H227" s="12">
        <f t="shared" si="636"/>
        <v>750</v>
      </c>
      <c r="I227" s="11">
        <f t="shared" si="637"/>
        <v>800</v>
      </c>
      <c r="J227" s="209">
        <v>0</v>
      </c>
      <c r="K227" s="209">
        <v>0</v>
      </c>
      <c r="L227" s="209">
        <v>0</v>
      </c>
      <c r="M227" s="209">
        <v>0</v>
      </c>
      <c r="N227" s="209">
        <v>0</v>
      </c>
      <c r="O227" s="209">
        <v>0</v>
      </c>
      <c r="P227" s="209">
        <v>0</v>
      </c>
      <c r="Q227" s="209">
        <f>IFERROR(IF(Q$94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</v>
      </c>
      <c r="R227" s="209">
        <f>IFERROR(IF(R$94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</v>
      </c>
      <c r="S227" s="209">
        <f>IFERROR(IF(S$94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209">
        <f>IFERROR(IF(T$94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209">
        <f>IFERROR(IF(U$94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209">
        <f>IFERROR(IF(V$94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209">
        <f>IFERROR(IF(W$94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209">
        <f>IFERROR(IF(X$94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209">
        <f>IFERROR(IF(Y$94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209">
        <f>IFERROR(IF(Z$94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209">
        <f>IFERROR(IF(AA$94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209">
        <f>IFERROR(IF(AB$94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209">
        <f>IFERROR(IF(AC$94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209">
        <f>IFERROR(IF(AD$94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209">
        <f>IFERROR(IF(AE$94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209">
        <f>IFERROR(IF(AF$94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209">
        <f>IFERROR(IF(AG$94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209">
        <f>IFERROR(IF(AH$94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209">
        <f>IFERROR(IF(AI$94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209">
        <f>IFERROR(IF(AJ$94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209">
        <f>IFERROR(IF(AK$94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209">
        <f>IFERROR(IF(AL$94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209">
        <f>IFERROR(IF(AM$94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209">
        <f>IFERROR(IF(AN$94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209">
        <f>IFERROR(IF(AO$94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209">
        <f>IFERROR(IF(AP$94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209">
        <f>IFERROR(IF(AQ$94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209">
        <f>IFERROR(IF(AR$94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209">
        <f>IFERROR(IF(AS$94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21" t="s">
        <v>966</v>
      </c>
      <c r="C228" s="121" t="s">
        <v>1199</v>
      </c>
      <c r="D228" s="121" t="s">
        <v>644</v>
      </c>
      <c r="E228" s="121">
        <v>2014</v>
      </c>
      <c r="F228" s="121">
        <v>2.6</v>
      </c>
      <c r="H228" s="12">
        <f t="shared" si="636"/>
        <v>800</v>
      </c>
      <c r="I228" s="11">
        <f t="shared" si="637"/>
        <v>850</v>
      </c>
      <c r="J228" s="209">
        <v>0</v>
      </c>
      <c r="K228" s="209">
        <v>0</v>
      </c>
      <c r="L228" s="209">
        <v>0</v>
      </c>
      <c r="M228" s="209">
        <v>0</v>
      </c>
      <c r="N228" s="209">
        <v>0</v>
      </c>
      <c r="O228" s="209">
        <v>0</v>
      </c>
      <c r="P228" s="209">
        <v>0</v>
      </c>
      <c r="Q228" s="209">
        <f>IFERROR(IF(Q$94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</v>
      </c>
      <c r="R228" s="209">
        <f>IFERROR(IF(R$94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</v>
      </c>
      <c r="S228" s="209">
        <f>IFERROR(IF(S$94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209">
        <f>IFERROR(IF(T$94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209">
        <f>IFERROR(IF(U$94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209">
        <f>IFERROR(IF(V$94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209">
        <f>IFERROR(IF(W$94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209">
        <f>IFERROR(IF(X$94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209">
        <f>IFERROR(IF(Y$94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209">
        <f>IFERROR(IF(Z$94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209">
        <f>IFERROR(IF(AA$94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209">
        <f>IFERROR(IF(AB$94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209">
        <f>IFERROR(IF(AC$94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209">
        <f>IFERROR(IF(AD$94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209">
        <f>IFERROR(IF(AE$94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209">
        <f>IFERROR(IF(AF$94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209">
        <f>IFERROR(IF(AG$94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209">
        <f>IFERROR(IF(AH$94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209">
        <f>IFERROR(IF(AI$94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209">
        <f>IFERROR(IF(AJ$94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209">
        <f>IFERROR(IF(AK$94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209">
        <f>IFERROR(IF(AL$94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209">
        <f>IFERROR(IF(AM$94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209">
        <f>IFERROR(IF(AN$94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209">
        <f>IFERROR(IF(AO$94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209">
        <f>IFERROR(IF(AP$94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209">
        <f>IFERROR(IF(AQ$94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209">
        <f>IFERROR(IF(AR$94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209">
        <f>IFERROR(IF(AS$94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21" t="s">
        <v>966</v>
      </c>
      <c r="C229" s="121" t="s">
        <v>1199</v>
      </c>
      <c r="D229" s="121" t="s">
        <v>644</v>
      </c>
      <c r="E229" s="121">
        <v>2015</v>
      </c>
      <c r="F229" s="121">
        <v>2.1</v>
      </c>
      <c r="H229" s="12">
        <f t="shared" si="636"/>
        <v>850</v>
      </c>
      <c r="I229" s="11">
        <f t="shared" si="637"/>
        <v>900</v>
      </c>
      <c r="J229" s="209">
        <v>0</v>
      </c>
      <c r="K229" s="209">
        <v>0</v>
      </c>
      <c r="L229" s="209">
        <v>0</v>
      </c>
      <c r="M229" s="209">
        <v>0</v>
      </c>
      <c r="N229" s="209">
        <v>0</v>
      </c>
      <c r="O229" s="209">
        <v>0</v>
      </c>
      <c r="P229" s="209">
        <v>0</v>
      </c>
      <c r="Q229" s="209">
        <f>IFERROR(IF(Q$94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</v>
      </c>
      <c r="R229" s="209">
        <f>IFERROR(IF(R$94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</v>
      </c>
      <c r="S229" s="209">
        <f>IFERROR(IF(S$94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209">
        <f>IFERROR(IF(T$94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209">
        <f>IFERROR(IF(U$94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209">
        <f>IFERROR(IF(V$94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209">
        <f>IFERROR(IF(W$94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209">
        <f>IFERROR(IF(X$94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209">
        <f>IFERROR(IF(Y$94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209">
        <f>IFERROR(IF(Z$94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209">
        <f>IFERROR(IF(AA$94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209">
        <f>IFERROR(IF(AB$94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209">
        <f>IFERROR(IF(AC$94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209">
        <f>IFERROR(IF(AD$94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209">
        <f>IFERROR(IF(AE$94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209">
        <f>IFERROR(IF(AF$94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209">
        <f>IFERROR(IF(AG$94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209">
        <f>IFERROR(IF(AH$94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209">
        <f>IFERROR(IF(AI$94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209">
        <f>IFERROR(IF(AJ$94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209">
        <f>IFERROR(IF(AK$94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209">
        <f>IFERROR(IF(AL$94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209">
        <f>IFERROR(IF(AM$94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209">
        <f>IFERROR(IF(AN$94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209">
        <f>IFERROR(IF(AO$94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209">
        <f>IFERROR(IF(AP$94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209">
        <f>IFERROR(IF(AQ$94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209">
        <f>IFERROR(IF(AR$94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209">
        <f>IFERROR(IF(AS$94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21" t="s">
        <v>966</v>
      </c>
      <c r="C230" s="121" t="s">
        <v>1199</v>
      </c>
      <c r="D230" s="121" t="s">
        <v>644</v>
      </c>
      <c r="E230" s="121">
        <v>2016</v>
      </c>
      <c r="F230" s="121">
        <v>1.4</v>
      </c>
      <c r="H230" s="12">
        <f t="shared" si="636"/>
        <v>900</v>
      </c>
      <c r="I230" s="11">
        <f t="shared" si="637"/>
        <v>950</v>
      </c>
      <c r="J230" s="209">
        <v>0</v>
      </c>
      <c r="K230" s="209">
        <v>0</v>
      </c>
      <c r="L230" s="209">
        <v>0</v>
      </c>
      <c r="M230" s="209">
        <v>0</v>
      </c>
      <c r="N230" s="209">
        <v>0</v>
      </c>
      <c r="O230" s="209">
        <v>0</v>
      </c>
      <c r="P230" s="209">
        <v>0</v>
      </c>
      <c r="Q230" s="209">
        <f>IFERROR(IF(Q$94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</v>
      </c>
      <c r="R230" s="209">
        <f>IFERROR(IF(R$94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</v>
      </c>
      <c r="S230" s="209">
        <f>IFERROR(IF(S$94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209">
        <f>IFERROR(IF(T$94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209">
        <f>IFERROR(IF(U$94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209">
        <f>IFERROR(IF(V$94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209">
        <f>IFERROR(IF(W$94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209">
        <f>IFERROR(IF(X$94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209">
        <f>IFERROR(IF(Y$94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209">
        <f>IFERROR(IF(Z$94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209">
        <f>IFERROR(IF(AA$94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209">
        <f>IFERROR(IF(AB$94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209">
        <f>IFERROR(IF(AC$94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209">
        <f>IFERROR(IF(AD$94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209">
        <f>IFERROR(IF(AE$94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209">
        <f>IFERROR(IF(AF$94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209">
        <f>IFERROR(IF(AG$94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209">
        <f>IFERROR(IF(AH$94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209">
        <f>IFERROR(IF(AI$94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209">
        <f>IFERROR(IF(AJ$94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209">
        <f>IFERROR(IF(AK$94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209">
        <f>IFERROR(IF(AL$94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209">
        <f>IFERROR(IF(AM$94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209">
        <f>IFERROR(IF(AN$94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209">
        <f>IFERROR(IF(AO$94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209">
        <f>IFERROR(IF(AP$94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209">
        <f>IFERROR(IF(AQ$94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209">
        <f>IFERROR(IF(AR$94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209">
        <f>IFERROR(IF(AS$94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21" t="s">
        <v>966</v>
      </c>
      <c r="C231" s="121" t="s">
        <v>1199</v>
      </c>
      <c r="D231" s="121" t="s">
        <v>644</v>
      </c>
      <c r="E231" s="121">
        <v>2017</v>
      </c>
      <c r="F231" s="121">
        <v>1.1000000000000001</v>
      </c>
      <c r="H231" s="12">
        <f t="shared" si="636"/>
        <v>950</v>
      </c>
      <c r="I231" s="11">
        <f t="shared" si="637"/>
        <v>1000</v>
      </c>
      <c r="J231" s="209">
        <v>0</v>
      </c>
      <c r="K231" s="209">
        <v>0</v>
      </c>
      <c r="L231" s="209">
        <v>0</v>
      </c>
      <c r="M231" s="209">
        <v>0</v>
      </c>
      <c r="N231" s="209">
        <v>0</v>
      </c>
      <c r="O231" s="209">
        <v>0</v>
      </c>
      <c r="P231" s="209">
        <v>0</v>
      </c>
      <c r="Q231" s="209">
        <f>IFERROR(IF(Q$94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</v>
      </c>
      <c r="R231" s="209">
        <f>IFERROR(IF(R$94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</v>
      </c>
      <c r="S231" s="209">
        <f>IFERROR(IF(S$94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209">
        <f>IFERROR(IF(T$94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209">
        <f>IFERROR(IF(U$94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209">
        <f>IFERROR(IF(V$94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209">
        <f>IFERROR(IF(W$94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209">
        <f>IFERROR(IF(X$94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209">
        <f>IFERROR(IF(Y$94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209">
        <f>IFERROR(IF(Z$94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209">
        <f>IFERROR(IF(AA$94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209">
        <f>IFERROR(IF(AB$94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209">
        <f>IFERROR(IF(AC$94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209">
        <f>IFERROR(IF(AD$94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209">
        <f>IFERROR(IF(AE$94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209">
        <f>IFERROR(IF(AF$94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209">
        <f>IFERROR(IF(AG$94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209">
        <f>IFERROR(IF(AH$94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209">
        <f>IFERROR(IF(AI$94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209">
        <f>IFERROR(IF(AJ$94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209">
        <f>IFERROR(IF(AK$94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209">
        <f>IFERROR(IF(AL$94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209">
        <f>IFERROR(IF(AM$94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209">
        <f>IFERROR(IF(AN$94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209">
        <f>IFERROR(IF(AO$94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209">
        <f>IFERROR(IF(AP$94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209">
        <f>IFERROR(IF(AQ$94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209">
        <f>IFERROR(IF(AR$94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209">
        <f>IFERROR(IF(AS$94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21" t="s">
        <v>966</v>
      </c>
      <c r="C232" s="121" t="s">
        <v>1199</v>
      </c>
      <c r="D232" s="121" t="s">
        <v>644</v>
      </c>
      <c r="E232" s="121">
        <v>2018</v>
      </c>
      <c r="F232" s="121">
        <v>1.6</v>
      </c>
      <c r="H232" s="12">
        <f t="shared" si="636"/>
        <v>1000</v>
      </c>
      <c r="I232" s="11">
        <f t="shared" si="637"/>
        <v>1050</v>
      </c>
      <c r="J232" s="209">
        <v>0</v>
      </c>
      <c r="K232" s="209">
        <v>0</v>
      </c>
      <c r="L232" s="209">
        <v>0</v>
      </c>
      <c r="M232" s="209">
        <v>0</v>
      </c>
      <c r="N232" s="209">
        <v>0</v>
      </c>
      <c r="O232" s="209">
        <v>0</v>
      </c>
      <c r="P232" s="209">
        <v>0</v>
      </c>
      <c r="Q232" s="209">
        <f>IFERROR(IF(Q$9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</v>
      </c>
      <c r="R232" s="209">
        <f>IFERROR(IF(R$9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</v>
      </c>
      <c r="S232" s="209">
        <f>IFERROR(IF(S$9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209">
        <f>IFERROR(IF(T$9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209">
        <f>IFERROR(IF(U$9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209">
        <f>IFERROR(IF(V$9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209">
        <f>IFERROR(IF(W$9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209">
        <f>IFERROR(IF(X$9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209">
        <f>IFERROR(IF(Y$9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209">
        <f>IFERROR(IF(Z$9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209">
        <f>IFERROR(IF(AA$9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209">
        <f>IFERROR(IF(AB$9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209">
        <f>IFERROR(IF(AC$9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209">
        <f>IFERROR(IF(AD$9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209">
        <f>IFERROR(IF(AE$9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209">
        <f>IFERROR(IF(AF$9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209">
        <f>IFERROR(IF(AG$9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209">
        <f>IFERROR(IF(AH$9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209">
        <f>IFERROR(IF(AI$9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209">
        <f>IFERROR(IF(AJ$9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209">
        <f>IFERROR(IF(AK$9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209">
        <f>IFERROR(IF(AL$9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209">
        <f>IFERROR(IF(AM$9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209">
        <f>IFERROR(IF(AN$9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209">
        <f>IFERROR(IF(AO$9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209">
        <f>IFERROR(IF(AP$9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209">
        <f>IFERROR(IF(AQ$9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209">
        <f>IFERROR(IF(AR$9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209">
        <f>IFERROR(IF(AS$9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21" t="s">
        <v>966</v>
      </c>
      <c r="C233" s="121" t="s">
        <v>1199</v>
      </c>
      <c r="D233" s="121" t="s">
        <v>644</v>
      </c>
      <c r="E233" s="121">
        <v>2019</v>
      </c>
      <c r="F233" s="121">
        <v>1.8</v>
      </c>
      <c r="H233" s="12">
        <f t="shared" si="636"/>
        <v>1050</v>
      </c>
      <c r="I233" s="11">
        <f t="shared" si="637"/>
        <v>1100</v>
      </c>
      <c r="J233" s="209">
        <v>0</v>
      </c>
      <c r="K233" s="209">
        <v>0</v>
      </c>
      <c r="L233" s="209">
        <v>0</v>
      </c>
      <c r="M233" s="209">
        <v>0</v>
      </c>
      <c r="N233" s="209">
        <v>0</v>
      </c>
      <c r="O233" s="209">
        <v>0</v>
      </c>
      <c r="P233" s="209">
        <v>0</v>
      </c>
      <c r="Q233" s="209">
        <f>IFERROR(IF(Q$94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</v>
      </c>
      <c r="R233" s="209">
        <f>IFERROR(IF(R$94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</v>
      </c>
      <c r="S233" s="209">
        <f>IFERROR(IF(S$94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209">
        <f>IFERROR(IF(T$94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209">
        <f>IFERROR(IF(U$94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209">
        <f>IFERROR(IF(V$94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209">
        <f>IFERROR(IF(W$94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209">
        <f>IFERROR(IF(X$94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209">
        <f>IFERROR(IF(Y$94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209">
        <f>IFERROR(IF(Z$94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209">
        <f>IFERROR(IF(AA$94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209">
        <f>IFERROR(IF(AB$94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209">
        <f>IFERROR(IF(AC$94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209">
        <f>IFERROR(IF(AD$94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209">
        <f>IFERROR(IF(AE$94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209">
        <f>IFERROR(IF(AF$94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209">
        <f>IFERROR(IF(AG$94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209">
        <f>IFERROR(IF(AH$94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209">
        <f>IFERROR(IF(AI$94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209">
        <f>IFERROR(IF(AJ$94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209">
        <f>IFERROR(IF(AK$94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209">
        <f>IFERROR(IF(AL$94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209">
        <f>IFERROR(IF(AM$94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209">
        <f>IFERROR(IF(AN$94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209">
        <f>IFERROR(IF(AO$94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209">
        <f>IFERROR(IF(AP$94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209">
        <f>IFERROR(IF(AQ$94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209">
        <f>IFERROR(IF(AR$94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209">
        <f>IFERROR(IF(AS$94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21" t="s">
        <v>966</v>
      </c>
      <c r="C234" s="121" t="s">
        <v>1199</v>
      </c>
      <c r="D234" s="121" t="s">
        <v>644</v>
      </c>
      <c r="E234" s="121">
        <v>2020</v>
      </c>
      <c r="F234" s="121">
        <v>1.6110544790000001</v>
      </c>
      <c r="H234" s="12">
        <f t="shared" si="636"/>
        <v>1100</v>
      </c>
      <c r="I234" s="11">
        <f t="shared" si="637"/>
        <v>1150</v>
      </c>
      <c r="J234" s="209">
        <v>0</v>
      </c>
      <c r="K234" s="209">
        <v>0</v>
      </c>
      <c r="L234" s="209">
        <v>0</v>
      </c>
      <c r="M234" s="209">
        <v>0</v>
      </c>
      <c r="N234" s="209">
        <v>0</v>
      </c>
      <c r="O234" s="209">
        <v>0</v>
      </c>
      <c r="P234" s="209">
        <v>0</v>
      </c>
      <c r="Q234" s="209">
        <f>IFERROR(IF(Q$94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</v>
      </c>
      <c r="R234" s="209">
        <f>IFERROR(IF(R$94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</v>
      </c>
      <c r="S234" s="209">
        <f>IFERROR(IF(S$94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209">
        <f>IFERROR(IF(T$94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209">
        <f>IFERROR(IF(U$94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209">
        <f>IFERROR(IF(V$94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209">
        <f>IFERROR(IF(W$94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209">
        <f>IFERROR(IF(X$94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209">
        <f>IFERROR(IF(Y$94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209">
        <f>IFERROR(IF(Z$94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209">
        <f>IFERROR(IF(AA$94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209">
        <f>IFERROR(IF(AB$94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209">
        <f>IFERROR(IF(AC$94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209">
        <f>IFERROR(IF(AD$94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209">
        <f>IFERROR(IF(AE$94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209">
        <f>IFERROR(IF(AF$94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209">
        <f>IFERROR(IF(AG$94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209">
        <f>IFERROR(IF(AH$94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209">
        <f>IFERROR(IF(AI$94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209">
        <f>IFERROR(IF(AJ$94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209">
        <f>IFERROR(IF(AK$94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209">
        <f>IFERROR(IF(AL$94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209">
        <f>IFERROR(IF(AM$94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209">
        <f>IFERROR(IF(AN$94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209">
        <f>IFERROR(IF(AO$94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209">
        <f>IFERROR(IF(AP$94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209">
        <f>IFERROR(IF(AQ$94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209">
        <f>IFERROR(IF(AR$94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209">
        <f>IFERROR(IF(AS$94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21" t="s">
        <v>966</v>
      </c>
      <c r="C235" s="121" t="s">
        <v>1199</v>
      </c>
      <c r="D235" s="121" t="s">
        <v>644</v>
      </c>
      <c r="E235" s="121">
        <v>2021</v>
      </c>
      <c r="F235" s="121">
        <v>1.7624670520000001</v>
      </c>
      <c r="H235" s="12">
        <f t="shared" si="636"/>
        <v>1150</v>
      </c>
      <c r="I235" s="11">
        <f t="shared" si="637"/>
        <v>1200</v>
      </c>
      <c r="J235" s="209">
        <v>0</v>
      </c>
      <c r="K235" s="209">
        <v>0</v>
      </c>
      <c r="L235" s="209">
        <v>0</v>
      </c>
      <c r="M235" s="209">
        <v>0</v>
      </c>
      <c r="N235" s="209">
        <v>0</v>
      </c>
      <c r="O235" s="209">
        <v>0</v>
      </c>
      <c r="P235" s="209">
        <v>0</v>
      </c>
      <c r="Q235" s="209">
        <f>IFERROR(IF(Q$94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</v>
      </c>
      <c r="R235" s="209">
        <f>IFERROR(IF(R$94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</v>
      </c>
      <c r="S235" s="209">
        <f>IFERROR(IF(S$94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209">
        <f>IFERROR(IF(T$94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209">
        <f>IFERROR(IF(U$94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209">
        <f>IFERROR(IF(V$94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209">
        <f>IFERROR(IF(W$94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209">
        <f>IFERROR(IF(X$94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209">
        <f>IFERROR(IF(Y$94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209">
        <f>IFERROR(IF(Z$94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209">
        <f>IFERROR(IF(AA$94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209">
        <f>IFERROR(IF(AB$94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209">
        <f>IFERROR(IF(AC$94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209">
        <f>IFERROR(IF(AD$94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209">
        <f>IFERROR(IF(AE$94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209">
        <f>IFERROR(IF(AF$94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209">
        <f>IFERROR(IF(AG$94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209">
        <f>IFERROR(IF(AH$94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209">
        <f>IFERROR(IF(AI$94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209">
        <f>IFERROR(IF(AJ$94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209">
        <f>IFERROR(IF(AK$94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209">
        <f>IFERROR(IF(AL$94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209">
        <f>IFERROR(IF(AM$94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209">
        <f>IFERROR(IF(AN$94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209">
        <f>IFERROR(IF(AO$94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209">
        <f>IFERROR(IF(AP$94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209">
        <f>IFERROR(IF(AQ$94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209">
        <f>IFERROR(IF(AR$94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209">
        <f>IFERROR(IF(AS$94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21" t="s">
        <v>966</v>
      </c>
      <c r="C236" s="121" t="s">
        <v>1199</v>
      </c>
      <c r="D236" s="121" t="s">
        <v>644</v>
      </c>
      <c r="E236" s="121">
        <v>2022</v>
      </c>
      <c r="F236" s="121">
        <v>1.7439950900000001</v>
      </c>
      <c r="H236" s="12">
        <f t="shared" si="636"/>
        <v>1200</v>
      </c>
      <c r="I236" s="11">
        <f t="shared" si="637"/>
        <v>1250</v>
      </c>
      <c r="J236" s="209">
        <v>0</v>
      </c>
      <c r="K236" s="209">
        <v>0</v>
      </c>
      <c r="L236" s="209">
        <v>0</v>
      </c>
      <c r="M236" s="209">
        <v>0</v>
      </c>
      <c r="N236" s="209">
        <v>0</v>
      </c>
      <c r="O236" s="209">
        <v>0</v>
      </c>
      <c r="P236" s="209">
        <v>0</v>
      </c>
      <c r="Q236" s="209">
        <f>IFERROR(IF(Q$94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</v>
      </c>
      <c r="R236" s="209">
        <f>IFERROR(IF(R$94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</v>
      </c>
      <c r="S236" s="209">
        <f>IFERROR(IF(S$94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209">
        <f>IFERROR(IF(T$94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209">
        <f>IFERROR(IF(U$94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209">
        <f>IFERROR(IF(V$94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209">
        <f>IFERROR(IF(W$94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209">
        <f>IFERROR(IF(X$94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209">
        <f>IFERROR(IF(Y$94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209">
        <f>IFERROR(IF(Z$94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209">
        <f>IFERROR(IF(AA$94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209">
        <f>IFERROR(IF(AB$94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209">
        <f>IFERROR(IF(AC$94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209">
        <f>IFERROR(IF(AD$94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209">
        <f>IFERROR(IF(AE$94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209">
        <f>IFERROR(IF(AF$94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209">
        <f>IFERROR(IF(AG$94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209">
        <f>IFERROR(IF(AH$94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209">
        <f>IFERROR(IF(AI$94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209">
        <f>IFERROR(IF(AJ$94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209">
        <f>IFERROR(IF(AK$94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209">
        <f>IFERROR(IF(AL$94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209">
        <f>IFERROR(IF(AM$94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209">
        <f>IFERROR(IF(AN$94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209">
        <f>IFERROR(IF(AO$94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209">
        <f>IFERROR(IF(AP$94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209">
        <f>IFERROR(IF(AQ$94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209">
        <f>IFERROR(IF(AR$94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209">
        <f>IFERROR(IF(AS$94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21" t="s">
        <v>966</v>
      </c>
      <c r="C237" s="121" t="s">
        <v>1199</v>
      </c>
      <c r="D237" s="121" t="s">
        <v>644</v>
      </c>
      <c r="E237" s="121">
        <v>2023</v>
      </c>
      <c r="F237" s="121">
        <v>1.7257167280000001</v>
      </c>
      <c r="H237" s="12">
        <f t="shared" si="636"/>
        <v>1250</v>
      </c>
      <c r="I237" s="11">
        <f t="shared" si="637"/>
        <v>1300</v>
      </c>
      <c r="J237" s="209">
        <v>0</v>
      </c>
      <c r="K237" s="209">
        <v>0</v>
      </c>
      <c r="L237" s="209">
        <v>0</v>
      </c>
      <c r="M237" s="209">
        <v>0</v>
      </c>
      <c r="N237" s="209">
        <v>0</v>
      </c>
      <c r="O237" s="209">
        <v>0</v>
      </c>
      <c r="P237" s="209">
        <v>0</v>
      </c>
      <c r="Q237" s="209">
        <f>IFERROR(IF(Q$94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</v>
      </c>
      <c r="R237" s="209">
        <f>IFERROR(IF(R$94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</v>
      </c>
      <c r="S237" s="209">
        <f>IFERROR(IF(S$94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209">
        <f>IFERROR(IF(T$94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209">
        <f>IFERROR(IF(U$94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209">
        <f>IFERROR(IF(V$94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209">
        <f>IFERROR(IF(W$94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209">
        <f>IFERROR(IF(X$94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209">
        <f>IFERROR(IF(Y$94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209">
        <f>IFERROR(IF(Z$94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209">
        <f>IFERROR(IF(AA$94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209">
        <f>IFERROR(IF(AB$94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209">
        <f>IFERROR(IF(AC$94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209">
        <f>IFERROR(IF(AD$94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209">
        <f>IFERROR(IF(AE$94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209">
        <f>IFERROR(IF(AF$94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209">
        <f>IFERROR(IF(AG$94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209">
        <f>IFERROR(IF(AH$94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209">
        <f>IFERROR(IF(AI$94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209">
        <f>IFERROR(IF(AJ$94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209">
        <f>IFERROR(IF(AK$94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209">
        <f>IFERROR(IF(AL$94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209">
        <f>IFERROR(IF(AM$94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209">
        <f>IFERROR(IF(AN$94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209">
        <f>IFERROR(IF(AO$94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209">
        <f>IFERROR(IF(AP$94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209">
        <f>IFERROR(IF(AQ$94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209">
        <f>IFERROR(IF(AR$94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209">
        <f>IFERROR(IF(AS$94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21" t="s">
        <v>966</v>
      </c>
      <c r="C238" s="121" t="s">
        <v>1199</v>
      </c>
      <c r="D238" s="121" t="s">
        <v>644</v>
      </c>
      <c r="E238" s="121">
        <v>2024</v>
      </c>
      <c r="F238" s="121">
        <v>1.707629936</v>
      </c>
      <c r="H238" s="12">
        <f t="shared" si="636"/>
        <v>1300</v>
      </c>
      <c r="I238" s="11">
        <f t="shared" si="637"/>
        <v>1350</v>
      </c>
      <c r="J238" s="209">
        <v>0</v>
      </c>
      <c r="K238" s="209">
        <v>0</v>
      </c>
      <c r="L238" s="209">
        <v>0</v>
      </c>
      <c r="M238" s="209">
        <v>0</v>
      </c>
      <c r="N238" s="209">
        <v>0</v>
      </c>
      <c r="O238" s="209">
        <v>0</v>
      </c>
      <c r="P238" s="209">
        <v>0</v>
      </c>
      <c r="Q238" s="209">
        <f>IFERROR(IF(Q$94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</v>
      </c>
      <c r="R238" s="209">
        <f>IFERROR(IF(R$94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</v>
      </c>
      <c r="S238" s="209">
        <f>IFERROR(IF(S$94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209">
        <f>IFERROR(IF(T$94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209">
        <f>IFERROR(IF(U$94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209">
        <f>IFERROR(IF(V$94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209">
        <f>IFERROR(IF(W$94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209">
        <f>IFERROR(IF(X$94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209">
        <f>IFERROR(IF(Y$94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209">
        <f>IFERROR(IF(Z$94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209">
        <f>IFERROR(IF(AA$94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209">
        <f>IFERROR(IF(AB$94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209">
        <f>IFERROR(IF(AC$94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209">
        <f>IFERROR(IF(AD$94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209">
        <f>IFERROR(IF(AE$94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209">
        <f>IFERROR(IF(AF$94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209">
        <f>IFERROR(IF(AG$94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209">
        <f>IFERROR(IF(AH$94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209">
        <f>IFERROR(IF(AI$94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209">
        <f>IFERROR(IF(AJ$94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209">
        <f>IFERROR(IF(AK$94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209">
        <f>IFERROR(IF(AL$94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209">
        <f>IFERROR(IF(AM$94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209">
        <f>IFERROR(IF(AN$94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209">
        <f>IFERROR(IF(AO$94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209">
        <f>IFERROR(IF(AP$94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209">
        <f>IFERROR(IF(AQ$94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209">
        <f>IFERROR(IF(AR$94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209">
        <f>IFERROR(IF(AS$94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21" t="s">
        <v>966</v>
      </c>
      <c r="C239" s="121" t="s">
        <v>1199</v>
      </c>
      <c r="D239" s="121" t="s">
        <v>644</v>
      </c>
      <c r="E239" s="121">
        <v>2025</v>
      </c>
      <c r="F239" s="121">
        <v>1.689732708</v>
      </c>
      <c r="H239" s="12">
        <f t="shared" si="636"/>
        <v>1350</v>
      </c>
      <c r="I239" s="11">
        <f t="shared" si="637"/>
        <v>1400</v>
      </c>
      <c r="J239" s="209">
        <v>0</v>
      </c>
      <c r="K239" s="209">
        <v>0</v>
      </c>
      <c r="L239" s="209">
        <v>0</v>
      </c>
      <c r="M239" s="209">
        <v>0</v>
      </c>
      <c r="N239" s="209">
        <v>0</v>
      </c>
      <c r="O239" s="209">
        <v>0</v>
      </c>
      <c r="P239" s="209">
        <v>0</v>
      </c>
      <c r="Q239" s="209">
        <f>IFERROR(IF(Q$94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</v>
      </c>
      <c r="R239" s="209">
        <f>IFERROR(IF(R$94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</v>
      </c>
      <c r="S239" s="209">
        <f>IFERROR(IF(S$94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209">
        <f>IFERROR(IF(T$94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209">
        <f>IFERROR(IF(U$94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209">
        <f>IFERROR(IF(V$94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209">
        <f>IFERROR(IF(W$94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209">
        <f>IFERROR(IF(X$94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209">
        <f>IFERROR(IF(Y$94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209">
        <f>IFERROR(IF(Z$94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209">
        <f>IFERROR(IF(AA$94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209">
        <f>IFERROR(IF(AB$94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209">
        <f>IFERROR(IF(AC$94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209">
        <f>IFERROR(IF(AD$94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209">
        <f>IFERROR(IF(AE$94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209">
        <f>IFERROR(IF(AF$94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209">
        <f>IFERROR(IF(AG$94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209">
        <f>IFERROR(IF(AH$94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209">
        <f>IFERROR(IF(AI$94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209">
        <f>IFERROR(IF(AJ$94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209">
        <f>IFERROR(IF(AK$94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209">
        <f>IFERROR(IF(AL$94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209">
        <f>IFERROR(IF(AM$94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209">
        <f>IFERROR(IF(AN$94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209">
        <f>IFERROR(IF(AO$94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209">
        <f>IFERROR(IF(AP$94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209">
        <f>IFERROR(IF(AQ$94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209">
        <f>IFERROR(IF(AR$94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209">
        <f>IFERROR(IF(AS$94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21" t="s">
        <v>966</v>
      </c>
      <c r="C240" s="121" t="s">
        <v>1199</v>
      </c>
      <c r="D240" s="121" t="s">
        <v>644</v>
      </c>
      <c r="E240" s="121">
        <v>2026</v>
      </c>
      <c r="F240" s="121">
        <v>1.672023056</v>
      </c>
      <c r="H240" s="12">
        <f t="shared" si="636"/>
        <v>1400</v>
      </c>
      <c r="I240" s="11">
        <f t="shared" si="637"/>
        <v>1450</v>
      </c>
      <c r="J240" s="209">
        <v>0</v>
      </c>
      <c r="K240" s="209">
        <v>0</v>
      </c>
      <c r="L240" s="209">
        <v>0</v>
      </c>
      <c r="M240" s="209">
        <v>0</v>
      </c>
      <c r="N240" s="209">
        <v>0</v>
      </c>
      <c r="O240" s="209">
        <v>0</v>
      </c>
      <c r="P240" s="209">
        <v>0</v>
      </c>
      <c r="Q240" s="209">
        <f>IFERROR(IF(Q$94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</v>
      </c>
      <c r="R240" s="209">
        <f>IFERROR(IF(R$94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</v>
      </c>
      <c r="S240" s="209">
        <f>IFERROR(IF(S$94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209">
        <f>IFERROR(IF(T$94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209">
        <f>IFERROR(IF(U$94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209">
        <f>IFERROR(IF(V$94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209">
        <f>IFERROR(IF(W$94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209">
        <f>IFERROR(IF(X$94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209">
        <f>IFERROR(IF(Y$94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209">
        <f>IFERROR(IF(Z$94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209">
        <f>IFERROR(IF(AA$94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209">
        <f>IFERROR(IF(AB$94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209">
        <f>IFERROR(IF(AC$94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209">
        <f>IFERROR(IF(AD$94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209">
        <f>IFERROR(IF(AE$94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209">
        <f>IFERROR(IF(AF$94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209">
        <f>IFERROR(IF(AG$94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209">
        <f>IFERROR(IF(AH$94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209">
        <f>IFERROR(IF(AI$94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209">
        <f>IFERROR(IF(AJ$94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209">
        <f>IFERROR(IF(AK$94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209">
        <f>IFERROR(IF(AL$94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209">
        <f>IFERROR(IF(AM$94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209">
        <f>IFERROR(IF(AN$94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209">
        <f>IFERROR(IF(AO$94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209">
        <f>IFERROR(IF(AP$94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209">
        <f>IFERROR(IF(AQ$94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209">
        <f>IFERROR(IF(AR$94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209">
        <f>IFERROR(IF(AS$94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21" t="s">
        <v>966</v>
      </c>
      <c r="C241" s="121" t="s">
        <v>1199</v>
      </c>
      <c r="D241" s="121" t="s">
        <v>644</v>
      </c>
      <c r="E241" s="121">
        <v>2027</v>
      </c>
      <c r="F241" s="121">
        <v>1.654499014</v>
      </c>
      <c r="H241" s="12">
        <f t="shared" si="636"/>
        <v>1450</v>
      </c>
      <c r="I241" s="11">
        <f t="shared" si="637"/>
        <v>1500</v>
      </c>
      <c r="J241" s="209">
        <v>0</v>
      </c>
      <c r="K241" s="209">
        <v>0</v>
      </c>
      <c r="L241" s="209">
        <v>0</v>
      </c>
      <c r="M241" s="209">
        <v>0</v>
      </c>
      <c r="N241" s="209">
        <v>0</v>
      </c>
      <c r="O241" s="209">
        <v>0</v>
      </c>
      <c r="P241" s="209">
        <v>0</v>
      </c>
      <c r="Q241" s="209">
        <f>IFERROR(IF(Q$94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</v>
      </c>
      <c r="R241" s="209">
        <f>IFERROR(IF(R$94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</v>
      </c>
      <c r="S241" s="209">
        <f>IFERROR(IF(S$94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209">
        <f>IFERROR(IF(T$94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209">
        <f>IFERROR(IF(U$94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209">
        <f>IFERROR(IF(V$94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209">
        <f>IFERROR(IF(W$94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209">
        <f>IFERROR(IF(X$94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209">
        <f>IFERROR(IF(Y$94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209">
        <f>IFERROR(IF(Z$94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209">
        <f>IFERROR(IF(AA$94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209">
        <f>IFERROR(IF(AB$94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209">
        <f>IFERROR(IF(AC$94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209">
        <f>IFERROR(IF(AD$94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209">
        <f>IFERROR(IF(AE$94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209">
        <f>IFERROR(IF(AF$94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209">
        <f>IFERROR(IF(AG$94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209">
        <f>IFERROR(IF(AH$94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209">
        <f>IFERROR(IF(AI$94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209">
        <f>IFERROR(IF(AJ$94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209">
        <f>IFERROR(IF(AK$94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209">
        <f>IFERROR(IF(AL$94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209">
        <f>IFERROR(IF(AM$94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209">
        <f>IFERROR(IF(AN$94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209">
        <f>IFERROR(IF(AO$94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209">
        <f>IFERROR(IF(AP$94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209">
        <f>IFERROR(IF(AQ$94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209">
        <f>IFERROR(IF(AR$94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209">
        <f>IFERROR(IF(AS$94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21" t="s">
        <v>966</v>
      </c>
      <c r="C242" s="121" t="s">
        <v>1199</v>
      </c>
      <c r="D242" s="121" t="s">
        <v>644</v>
      </c>
      <c r="E242" s="121">
        <v>2028</v>
      </c>
      <c r="F242" s="121">
        <v>1.637158637</v>
      </c>
      <c r="H242" s="12"/>
      <c r="I242" s="11"/>
    </row>
    <row r="243" spans="1:45" x14ac:dyDescent="0.25">
      <c r="A243" s="121" t="s">
        <v>966</v>
      </c>
      <c r="C243" s="121" t="s">
        <v>1199</v>
      </c>
      <c r="D243" s="121" t="s">
        <v>644</v>
      </c>
      <c r="E243" s="121">
        <v>2029</v>
      </c>
      <c r="F243" s="121">
        <v>1.62</v>
      </c>
      <c r="H243" s="12"/>
      <c r="I243" s="11"/>
    </row>
    <row r="244" spans="1:45" x14ac:dyDescent="0.25">
      <c r="A244" s="121" t="s">
        <v>966</v>
      </c>
      <c r="C244" s="121" t="s">
        <v>1199</v>
      </c>
      <c r="D244" s="121" t="s">
        <v>644</v>
      </c>
      <c r="E244" s="121">
        <v>2030</v>
      </c>
      <c r="F244" s="121">
        <v>1.603021198</v>
      </c>
      <c r="I244" s="11"/>
    </row>
    <row r="245" spans="1:45" x14ac:dyDescent="0.25">
      <c r="A245" s="121" t="s">
        <v>966</v>
      </c>
      <c r="C245" s="121" t="s">
        <v>1199</v>
      </c>
      <c r="D245" s="121" t="s">
        <v>644</v>
      </c>
      <c r="E245" s="121">
        <v>2031</v>
      </c>
      <c r="F245" s="121">
        <v>1.586220347</v>
      </c>
    </row>
    <row r="246" spans="1:45" x14ac:dyDescent="0.25">
      <c r="A246" s="121" t="s">
        <v>966</v>
      </c>
      <c r="C246" s="121" t="s">
        <v>1199</v>
      </c>
      <c r="D246" s="121" t="s">
        <v>644</v>
      </c>
      <c r="E246" s="121">
        <v>2032</v>
      </c>
      <c r="F246" s="121">
        <v>1.569595581</v>
      </c>
    </row>
    <row r="247" spans="1:45" x14ac:dyDescent="0.25">
      <c r="A247" s="121" t="s">
        <v>966</v>
      </c>
      <c r="C247" s="121" t="s">
        <v>1199</v>
      </c>
      <c r="D247" s="121" t="s">
        <v>644</v>
      </c>
      <c r="E247" s="121">
        <v>2033</v>
      </c>
      <c r="F247" s="121">
        <v>1.5531450550000001</v>
      </c>
    </row>
    <row r="248" spans="1:45" x14ac:dyDescent="0.25">
      <c r="A248" s="121" t="s">
        <v>966</v>
      </c>
      <c r="C248" s="121" t="s">
        <v>1199</v>
      </c>
      <c r="D248" s="121" t="s">
        <v>644</v>
      </c>
      <c r="E248" s="121">
        <v>2034</v>
      </c>
      <c r="F248" s="121">
        <v>1.5368669429999999</v>
      </c>
    </row>
    <row r="249" spans="1:45" x14ac:dyDescent="0.25">
      <c r="A249" s="121" t="s">
        <v>966</v>
      </c>
      <c r="C249" s="121" t="s">
        <v>1199</v>
      </c>
      <c r="D249" s="121" t="s">
        <v>644</v>
      </c>
      <c r="E249" s="121">
        <v>2035</v>
      </c>
      <c r="F249" s="121">
        <v>1.5207594369999999</v>
      </c>
    </row>
    <row r="250" spans="1:45" x14ac:dyDescent="0.25">
      <c r="A250" s="121" t="s">
        <v>966</v>
      </c>
      <c r="C250" s="121" t="s">
        <v>1192</v>
      </c>
      <c r="D250" s="121" t="s">
        <v>644</v>
      </c>
      <c r="E250" s="121">
        <v>2005</v>
      </c>
      <c r="F250" s="121">
        <v>3.3</v>
      </c>
    </row>
    <row r="251" spans="1:45" x14ac:dyDescent="0.25">
      <c r="A251" s="121" t="s">
        <v>966</v>
      </c>
      <c r="C251" s="121" t="s">
        <v>1192</v>
      </c>
      <c r="D251" s="121" t="s">
        <v>644</v>
      </c>
      <c r="E251" s="121">
        <v>2006</v>
      </c>
      <c r="F251" s="121">
        <v>3.5</v>
      </c>
    </row>
    <row r="252" spans="1:45" x14ac:dyDescent="0.25">
      <c r="A252" s="121" t="s">
        <v>966</v>
      </c>
      <c r="C252" s="121" t="s">
        <v>1192</v>
      </c>
      <c r="D252" s="121" t="s">
        <v>644</v>
      </c>
      <c r="E252" s="121">
        <v>2007</v>
      </c>
      <c r="F252" s="121">
        <v>3.3</v>
      </c>
    </row>
    <row r="253" spans="1:45" x14ac:dyDescent="0.25">
      <c r="A253" s="121" t="s">
        <v>966</v>
      </c>
      <c r="C253" s="121" t="s">
        <v>1192</v>
      </c>
      <c r="D253" s="121" t="s">
        <v>644</v>
      </c>
      <c r="E253" s="121">
        <v>2008</v>
      </c>
      <c r="F253" s="121">
        <v>3</v>
      </c>
    </row>
    <row r="254" spans="1:45" x14ac:dyDescent="0.25">
      <c r="A254" s="121" t="s">
        <v>966</v>
      </c>
      <c r="C254" s="121" t="s">
        <v>1192</v>
      </c>
      <c r="D254" s="121" t="s">
        <v>644</v>
      </c>
      <c r="E254" s="121">
        <v>2009</v>
      </c>
      <c r="F254" s="121">
        <v>2.1</v>
      </c>
    </row>
    <row r="255" spans="1:45" x14ac:dyDescent="0.25">
      <c r="A255" s="121" t="s">
        <v>966</v>
      </c>
      <c r="C255" s="121" t="s">
        <v>1192</v>
      </c>
      <c r="D255" s="121" t="s">
        <v>644</v>
      </c>
      <c r="E255" s="121">
        <v>2010</v>
      </c>
      <c r="F255" s="121">
        <v>2.7</v>
      </c>
    </row>
    <row r="256" spans="1:45" x14ac:dyDescent="0.25">
      <c r="A256" s="121" t="s">
        <v>966</v>
      </c>
      <c r="C256" s="121" t="s">
        <v>1192</v>
      </c>
      <c r="D256" s="121" t="s">
        <v>644</v>
      </c>
      <c r="E256" s="121">
        <v>2011</v>
      </c>
      <c r="F256" s="121">
        <v>3.7</v>
      </c>
    </row>
    <row r="257" spans="1:6" x14ac:dyDescent="0.25">
      <c r="A257" s="121" t="s">
        <v>966</v>
      </c>
      <c r="C257" s="121" t="s">
        <v>1192</v>
      </c>
      <c r="D257" s="121" t="s">
        <v>644</v>
      </c>
      <c r="E257" s="121">
        <v>2012</v>
      </c>
      <c r="F257" s="121">
        <v>3.3</v>
      </c>
    </row>
    <row r="258" spans="1:6" x14ac:dyDescent="0.25">
      <c r="A258" s="121" t="s">
        <v>966</v>
      </c>
      <c r="C258" s="121" t="s">
        <v>1192</v>
      </c>
      <c r="D258" s="121" t="s">
        <v>644</v>
      </c>
      <c r="E258" s="121">
        <v>2013</v>
      </c>
      <c r="F258" s="121">
        <v>3</v>
      </c>
    </row>
    <row r="259" spans="1:6" x14ac:dyDescent="0.25">
      <c r="A259" s="121" t="s">
        <v>966</v>
      </c>
      <c r="C259" s="121" t="s">
        <v>1192</v>
      </c>
      <c r="D259" s="121" t="s">
        <v>644</v>
      </c>
      <c r="E259" s="121">
        <v>2014</v>
      </c>
      <c r="F259" s="121">
        <v>3.1</v>
      </c>
    </row>
    <row r="260" spans="1:6" x14ac:dyDescent="0.25">
      <c r="A260" s="121" t="s">
        <v>966</v>
      </c>
      <c r="C260" s="121" t="s">
        <v>1192</v>
      </c>
      <c r="D260" s="121" t="s">
        <v>644</v>
      </c>
      <c r="E260" s="121">
        <v>2015</v>
      </c>
      <c r="F260" s="121">
        <v>3.1</v>
      </c>
    </row>
    <row r="261" spans="1:6" x14ac:dyDescent="0.25">
      <c r="A261" s="121" t="s">
        <v>966</v>
      </c>
      <c r="C261" s="121" t="s">
        <v>1192</v>
      </c>
      <c r="D261" s="121" t="s">
        <v>644</v>
      </c>
      <c r="E261" s="121">
        <v>2016</v>
      </c>
      <c r="F261" s="121">
        <v>2.9</v>
      </c>
    </row>
    <row r="262" spans="1:6" x14ac:dyDescent="0.25">
      <c r="A262" s="121" t="s">
        <v>966</v>
      </c>
      <c r="C262" s="121" t="s">
        <v>1192</v>
      </c>
      <c r="D262" s="121" t="s">
        <v>644</v>
      </c>
      <c r="E262" s="121">
        <v>2017</v>
      </c>
      <c r="F262" s="121">
        <v>2.9</v>
      </c>
    </row>
    <row r="263" spans="1:6" x14ac:dyDescent="0.25">
      <c r="A263" s="121" t="s">
        <v>966</v>
      </c>
      <c r="C263" s="121" t="s">
        <v>1192</v>
      </c>
      <c r="D263" s="121" t="s">
        <v>644</v>
      </c>
      <c r="E263" s="121">
        <v>2018</v>
      </c>
      <c r="F263" s="121">
        <v>3</v>
      </c>
    </row>
    <row r="264" spans="1:6" x14ac:dyDescent="0.25">
      <c r="A264" s="121" t="s">
        <v>966</v>
      </c>
      <c r="C264" s="121" t="s">
        <v>1192</v>
      </c>
      <c r="D264" s="121" t="s">
        <v>644</v>
      </c>
      <c r="E264" s="121">
        <v>2019</v>
      </c>
      <c r="F264" s="121">
        <v>2.7</v>
      </c>
    </row>
    <row r="265" spans="1:6" x14ac:dyDescent="0.25">
      <c r="A265" s="121" t="s">
        <v>966</v>
      </c>
      <c r="C265" s="121" t="s">
        <v>1192</v>
      </c>
      <c r="D265" s="121" t="s">
        <v>644</v>
      </c>
      <c r="E265" s="121">
        <v>2020</v>
      </c>
      <c r="F265" s="121">
        <v>2.7768448239999999</v>
      </c>
    </row>
    <row r="266" spans="1:6" x14ac:dyDescent="0.25">
      <c r="A266" s="121" t="s">
        <v>966</v>
      </c>
      <c r="C266" s="121" t="s">
        <v>1192</v>
      </c>
      <c r="D266" s="121" t="s">
        <v>644</v>
      </c>
      <c r="E266" s="121">
        <v>2021</v>
      </c>
      <c r="F266" s="121">
        <v>2.8200001889999999</v>
      </c>
    </row>
    <row r="267" spans="1:6" x14ac:dyDescent="0.25">
      <c r="A267" s="121" t="s">
        <v>966</v>
      </c>
      <c r="C267" s="121" t="s">
        <v>1192</v>
      </c>
      <c r="D267" s="121" t="s">
        <v>644</v>
      </c>
      <c r="E267" s="121">
        <v>2022</v>
      </c>
      <c r="F267" s="121">
        <v>2.880000307</v>
      </c>
    </row>
    <row r="268" spans="1:6" x14ac:dyDescent="0.25">
      <c r="A268" s="121" t="s">
        <v>966</v>
      </c>
      <c r="C268" s="121" t="s">
        <v>1192</v>
      </c>
      <c r="D268" s="121" t="s">
        <v>644</v>
      </c>
      <c r="E268" s="121">
        <v>2023</v>
      </c>
      <c r="F268" s="121">
        <v>2.9400004399999999</v>
      </c>
    </row>
    <row r="269" spans="1:6" x14ac:dyDescent="0.25">
      <c r="A269" s="121" t="s">
        <v>966</v>
      </c>
      <c r="C269" s="121" t="s">
        <v>1192</v>
      </c>
      <c r="D269" s="121" t="s">
        <v>644</v>
      </c>
      <c r="E269" s="121">
        <v>2024</v>
      </c>
      <c r="F269" s="121">
        <v>3.00000059</v>
      </c>
    </row>
    <row r="270" spans="1:6" x14ac:dyDescent="0.25">
      <c r="A270" s="121" t="s">
        <v>966</v>
      </c>
      <c r="C270" s="121" t="s">
        <v>1192</v>
      </c>
      <c r="D270" s="121" t="s">
        <v>644</v>
      </c>
      <c r="E270" s="121">
        <v>2025</v>
      </c>
      <c r="F270" s="121">
        <v>3.0600007539999998</v>
      </c>
    </row>
    <row r="271" spans="1:6" x14ac:dyDescent="0.25">
      <c r="A271" s="121" t="s">
        <v>966</v>
      </c>
      <c r="C271" s="121" t="s">
        <v>1192</v>
      </c>
      <c r="D271" s="121" t="s">
        <v>644</v>
      </c>
      <c r="E271" s="121">
        <v>2026</v>
      </c>
      <c r="F271" s="121">
        <v>3.1200009340000001</v>
      </c>
    </row>
    <row r="272" spans="1:6" x14ac:dyDescent="0.25">
      <c r="A272" s="121" t="s">
        <v>966</v>
      </c>
      <c r="C272" s="121" t="s">
        <v>1192</v>
      </c>
      <c r="D272" s="121" t="s">
        <v>644</v>
      </c>
      <c r="E272" s="121">
        <v>2027</v>
      </c>
      <c r="F272" s="121">
        <v>3.18000113</v>
      </c>
    </row>
    <row r="273" spans="1:6" x14ac:dyDescent="0.25">
      <c r="A273" s="121" t="s">
        <v>966</v>
      </c>
      <c r="C273" s="121" t="s">
        <v>1192</v>
      </c>
      <c r="D273" s="121" t="s">
        <v>644</v>
      </c>
      <c r="E273" s="121">
        <v>2028</v>
      </c>
      <c r="F273" s="121">
        <v>3.2400013410000001</v>
      </c>
    </row>
    <row r="274" spans="1:6" x14ac:dyDescent="0.25">
      <c r="A274" s="121" t="s">
        <v>966</v>
      </c>
      <c r="C274" s="121" t="s">
        <v>1192</v>
      </c>
      <c r="D274" s="121" t="s">
        <v>644</v>
      </c>
      <c r="E274" s="121">
        <v>2029</v>
      </c>
      <c r="F274" s="121">
        <v>3.3000015679999999</v>
      </c>
    </row>
    <row r="275" spans="1:6" x14ac:dyDescent="0.25">
      <c r="A275" s="121" t="s">
        <v>966</v>
      </c>
      <c r="C275" s="121" t="s">
        <v>1192</v>
      </c>
      <c r="D275" s="121" t="s">
        <v>644</v>
      </c>
      <c r="E275" s="121">
        <v>2030</v>
      </c>
      <c r="F275" s="121">
        <v>3.36000181</v>
      </c>
    </row>
    <row r="276" spans="1:6" x14ac:dyDescent="0.25">
      <c r="A276" s="121" t="s">
        <v>966</v>
      </c>
      <c r="C276" s="121" t="s">
        <v>1192</v>
      </c>
      <c r="D276" s="121" t="s">
        <v>644</v>
      </c>
      <c r="E276" s="121">
        <v>2031</v>
      </c>
      <c r="F276" s="121">
        <v>3.420002067</v>
      </c>
    </row>
    <row r="277" spans="1:6" x14ac:dyDescent="0.25">
      <c r="A277" s="121" t="s">
        <v>966</v>
      </c>
      <c r="C277" s="121" t="s">
        <v>1192</v>
      </c>
      <c r="D277" s="121" t="s">
        <v>644</v>
      </c>
      <c r="E277" s="121">
        <v>2032</v>
      </c>
      <c r="F277" s="121">
        <v>3.48000234</v>
      </c>
    </row>
    <row r="278" spans="1:6" x14ac:dyDescent="0.25">
      <c r="A278" s="121" t="s">
        <v>966</v>
      </c>
      <c r="C278" s="121" t="s">
        <v>1192</v>
      </c>
      <c r="D278" s="121" t="s">
        <v>644</v>
      </c>
      <c r="E278" s="121">
        <v>2033</v>
      </c>
      <c r="F278" s="121">
        <v>3.5400026279999999</v>
      </c>
    </row>
    <row r="279" spans="1:6" x14ac:dyDescent="0.25">
      <c r="A279" s="121" t="s">
        <v>966</v>
      </c>
      <c r="C279" s="121" t="s">
        <v>1192</v>
      </c>
      <c r="D279" s="121" t="s">
        <v>644</v>
      </c>
      <c r="E279" s="121">
        <v>2034</v>
      </c>
      <c r="F279" s="121">
        <v>3.6000029320000002</v>
      </c>
    </row>
    <row r="280" spans="1:6" x14ac:dyDescent="0.25">
      <c r="A280" s="121" t="s">
        <v>966</v>
      </c>
      <c r="C280" s="121" t="s">
        <v>1192</v>
      </c>
      <c r="D280" s="121" t="s">
        <v>644</v>
      </c>
      <c r="E280" s="121">
        <v>2035</v>
      </c>
      <c r="F280" s="121">
        <v>3.6600032499999999</v>
      </c>
    </row>
    <row r="281" spans="1:6" x14ac:dyDescent="0.25">
      <c r="A281" s="121" t="s">
        <v>966</v>
      </c>
      <c r="C281" s="121" t="s">
        <v>1198</v>
      </c>
      <c r="D281" s="121" t="s">
        <v>644</v>
      </c>
      <c r="E281" s="121">
        <v>2005</v>
      </c>
      <c r="F281" s="121">
        <v>0</v>
      </c>
    </row>
    <row r="282" spans="1:6" x14ac:dyDescent="0.25">
      <c r="A282" s="121" t="s">
        <v>966</v>
      </c>
      <c r="C282" s="121" t="s">
        <v>1198</v>
      </c>
      <c r="D282" s="121" t="s">
        <v>644</v>
      </c>
      <c r="E282" s="121">
        <v>2006</v>
      </c>
      <c r="F282" s="121">
        <v>0</v>
      </c>
    </row>
    <row r="283" spans="1:6" x14ac:dyDescent="0.25">
      <c r="A283" s="121" t="s">
        <v>966</v>
      </c>
      <c r="C283" s="121" t="s">
        <v>1198</v>
      </c>
      <c r="D283" s="121" t="s">
        <v>644</v>
      </c>
      <c r="E283" s="121">
        <v>2007</v>
      </c>
      <c r="F283" s="121">
        <v>0</v>
      </c>
    </row>
    <row r="284" spans="1:6" x14ac:dyDescent="0.25">
      <c r="A284" s="121" t="s">
        <v>966</v>
      </c>
      <c r="C284" s="121" t="s">
        <v>1198</v>
      </c>
      <c r="D284" s="121" t="s">
        <v>644</v>
      </c>
      <c r="E284" s="121">
        <v>2008</v>
      </c>
      <c r="F284" s="121">
        <v>0</v>
      </c>
    </row>
    <row r="285" spans="1:6" x14ac:dyDescent="0.25">
      <c r="A285" s="121" t="s">
        <v>966</v>
      </c>
      <c r="C285" s="121" t="s">
        <v>1198</v>
      </c>
      <c r="D285" s="121" t="s">
        <v>644</v>
      </c>
      <c r="E285" s="121">
        <v>2009</v>
      </c>
      <c r="F285" s="121">
        <v>0</v>
      </c>
    </row>
    <row r="286" spans="1:6" x14ac:dyDescent="0.25">
      <c r="A286" s="121" t="s">
        <v>966</v>
      </c>
      <c r="C286" s="121" t="s">
        <v>1198</v>
      </c>
      <c r="D286" s="121" t="s">
        <v>644</v>
      </c>
      <c r="E286" s="121">
        <v>2010</v>
      </c>
      <c r="F286" s="121">
        <v>0</v>
      </c>
    </row>
    <row r="287" spans="1:6" x14ac:dyDescent="0.25">
      <c r="A287" s="121" t="s">
        <v>966</v>
      </c>
      <c r="C287" s="121" t="s">
        <v>1198</v>
      </c>
      <c r="D287" s="121" t="s">
        <v>644</v>
      </c>
      <c r="E287" s="121">
        <v>2011</v>
      </c>
      <c r="F287" s="121">
        <v>0</v>
      </c>
    </row>
    <row r="288" spans="1:6" x14ac:dyDescent="0.25">
      <c r="A288" s="121" t="s">
        <v>966</v>
      </c>
      <c r="C288" s="121" t="s">
        <v>1198</v>
      </c>
      <c r="D288" s="121" t="s">
        <v>644</v>
      </c>
      <c r="E288" s="121">
        <v>2012</v>
      </c>
      <c r="F288" s="121">
        <v>0</v>
      </c>
    </row>
    <row r="289" spans="1:6" x14ac:dyDescent="0.25">
      <c r="A289" s="121" t="s">
        <v>966</v>
      </c>
      <c r="C289" s="121" t="s">
        <v>1198</v>
      </c>
      <c r="D289" s="121" t="s">
        <v>644</v>
      </c>
      <c r="E289" s="121">
        <v>2013</v>
      </c>
      <c r="F289" s="121">
        <v>0</v>
      </c>
    </row>
    <row r="290" spans="1:6" x14ac:dyDescent="0.25">
      <c r="A290" s="121" t="s">
        <v>966</v>
      </c>
      <c r="C290" s="121" t="s">
        <v>1198</v>
      </c>
      <c r="D290" s="121" t="s">
        <v>644</v>
      </c>
      <c r="E290" s="121">
        <v>2014</v>
      </c>
      <c r="F290" s="121">
        <v>0</v>
      </c>
    </row>
    <row r="291" spans="1:6" x14ac:dyDescent="0.25">
      <c r="A291" s="121" t="s">
        <v>966</v>
      </c>
      <c r="C291" s="121" t="s">
        <v>1198</v>
      </c>
      <c r="D291" s="121" t="s">
        <v>644</v>
      </c>
      <c r="E291" s="121">
        <v>2015</v>
      </c>
      <c r="F291" s="121">
        <v>0</v>
      </c>
    </row>
    <row r="292" spans="1:6" x14ac:dyDescent="0.25">
      <c r="A292" s="121" t="s">
        <v>966</v>
      </c>
      <c r="C292" s="121" t="s">
        <v>1198</v>
      </c>
      <c r="D292" s="121" t="s">
        <v>644</v>
      </c>
      <c r="E292" s="121">
        <v>2016</v>
      </c>
      <c r="F292" s="121">
        <v>0</v>
      </c>
    </row>
    <row r="293" spans="1:6" x14ac:dyDescent="0.25">
      <c r="A293" s="121" t="s">
        <v>966</v>
      </c>
      <c r="C293" s="121" t="s">
        <v>1198</v>
      </c>
      <c r="D293" s="121" t="s">
        <v>644</v>
      </c>
      <c r="E293" s="121">
        <v>2017</v>
      </c>
      <c r="F293" s="121">
        <v>0</v>
      </c>
    </row>
    <row r="294" spans="1:6" x14ac:dyDescent="0.25">
      <c r="A294" s="121" t="s">
        <v>966</v>
      </c>
      <c r="C294" s="121" t="s">
        <v>1198</v>
      </c>
      <c r="D294" s="121" t="s">
        <v>644</v>
      </c>
      <c r="E294" s="121">
        <v>2018</v>
      </c>
      <c r="F294" s="121">
        <v>0.1</v>
      </c>
    </row>
    <row r="295" spans="1:6" x14ac:dyDescent="0.25">
      <c r="A295" s="121" t="s">
        <v>966</v>
      </c>
      <c r="C295" s="121" t="s">
        <v>1198</v>
      </c>
      <c r="D295" s="121" t="s">
        <v>644</v>
      </c>
      <c r="E295" s="121">
        <v>2019</v>
      </c>
      <c r="F295" s="121">
        <v>0.1</v>
      </c>
    </row>
    <row r="296" spans="1:6" x14ac:dyDescent="0.25">
      <c r="A296" s="121" t="s">
        <v>966</v>
      </c>
      <c r="C296" s="121" t="s">
        <v>1198</v>
      </c>
      <c r="D296" s="121" t="s">
        <v>644</v>
      </c>
      <c r="E296" s="121">
        <v>2020</v>
      </c>
      <c r="F296" s="121">
        <v>0.1</v>
      </c>
    </row>
    <row r="297" spans="1:6" x14ac:dyDescent="0.25">
      <c r="A297" s="121" t="s">
        <v>966</v>
      </c>
      <c r="C297" s="121" t="s">
        <v>1198</v>
      </c>
      <c r="D297" s="121" t="s">
        <v>644</v>
      </c>
      <c r="E297" s="121">
        <v>2021</v>
      </c>
      <c r="F297" s="121">
        <v>0.12</v>
      </c>
    </row>
    <row r="298" spans="1:6" x14ac:dyDescent="0.25">
      <c r="A298" s="121" t="s">
        <v>966</v>
      </c>
      <c r="C298" s="121" t="s">
        <v>1198</v>
      </c>
      <c r="D298" s="121" t="s">
        <v>644</v>
      </c>
      <c r="E298" s="121">
        <v>2022</v>
      </c>
      <c r="F298" s="121">
        <v>0.13</v>
      </c>
    </row>
    <row r="299" spans="1:6" x14ac:dyDescent="0.25">
      <c r="A299" s="121" t="s">
        <v>966</v>
      </c>
      <c r="C299" s="121" t="s">
        <v>1198</v>
      </c>
      <c r="D299" s="121" t="s">
        <v>644</v>
      </c>
      <c r="E299" s="121">
        <v>2023</v>
      </c>
      <c r="F299" s="121">
        <v>0.14000000000000001</v>
      </c>
    </row>
    <row r="300" spans="1:6" x14ac:dyDescent="0.25">
      <c r="A300" s="121" t="s">
        <v>966</v>
      </c>
      <c r="C300" s="121" t="s">
        <v>1198</v>
      </c>
      <c r="D300" s="121" t="s">
        <v>644</v>
      </c>
      <c r="E300" s="121">
        <v>2024</v>
      </c>
      <c r="F300" s="121">
        <v>0.15</v>
      </c>
    </row>
    <row r="301" spans="1:6" x14ac:dyDescent="0.25">
      <c r="A301" s="121" t="s">
        <v>966</v>
      </c>
      <c r="C301" s="121" t="s">
        <v>1198</v>
      </c>
      <c r="D301" s="121" t="s">
        <v>644</v>
      </c>
      <c r="E301" s="121">
        <v>2025</v>
      </c>
      <c r="F301" s="121">
        <v>0.16</v>
      </c>
    </row>
    <row r="302" spans="1:6" x14ac:dyDescent="0.25">
      <c r="A302" s="121" t="s">
        <v>966</v>
      </c>
      <c r="C302" s="121" t="s">
        <v>1198</v>
      </c>
      <c r="D302" s="121" t="s">
        <v>644</v>
      </c>
      <c r="E302" s="121">
        <v>2026</v>
      </c>
      <c r="F302" s="121">
        <v>0.17</v>
      </c>
    </row>
    <row r="303" spans="1:6" x14ac:dyDescent="0.25">
      <c r="A303" s="121" t="s">
        <v>966</v>
      </c>
      <c r="C303" s="121" t="s">
        <v>1198</v>
      </c>
      <c r="D303" s="121" t="s">
        <v>644</v>
      </c>
      <c r="E303" s="121">
        <v>2027</v>
      </c>
      <c r="F303" s="121">
        <v>0.18</v>
      </c>
    </row>
    <row r="304" spans="1:6" x14ac:dyDescent="0.25">
      <c r="A304" s="121" t="s">
        <v>966</v>
      </c>
      <c r="C304" s="121" t="s">
        <v>1198</v>
      </c>
      <c r="D304" s="121" t="s">
        <v>644</v>
      </c>
      <c r="E304" s="121">
        <v>2028</v>
      </c>
      <c r="F304" s="121">
        <v>0.19</v>
      </c>
    </row>
    <row r="305" spans="1:6" x14ac:dyDescent="0.25">
      <c r="A305" s="121" t="s">
        <v>966</v>
      </c>
      <c r="C305" s="121" t="s">
        <v>1198</v>
      </c>
      <c r="D305" s="121" t="s">
        <v>644</v>
      </c>
      <c r="E305" s="121">
        <v>2029</v>
      </c>
      <c r="F305" s="121">
        <v>0.2</v>
      </c>
    </row>
    <row r="306" spans="1:6" x14ac:dyDescent="0.25">
      <c r="A306" s="121" t="s">
        <v>966</v>
      </c>
      <c r="C306" s="121" t="s">
        <v>1198</v>
      </c>
      <c r="D306" s="121" t="s">
        <v>644</v>
      </c>
      <c r="E306" s="121">
        <v>2030</v>
      </c>
      <c r="F306" s="121">
        <v>0.21</v>
      </c>
    </row>
    <row r="307" spans="1:6" x14ac:dyDescent="0.25">
      <c r="A307" s="121" t="s">
        <v>966</v>
      </c>
      <c r="C307" s="121" t="s">
        <v>1198</v>
      </c>
      <c r="D307" s="121" t="s">
        <v>644</v>
      </c>
      <c r="E307" s="121">
        <v>2031</v>
      </c>
      <c r="F307" s="121">
        <v>0.22</v>
      </c>
    </row>
    <row r="308" spans="1:6" x14ac:dyDescent="0.25">
      <c r="A308" s="121" t="s">
        <v>966</v>
      </c>
      <c r="C308" s="121" t="s">
        <v>1198</v>
      </c>
      <c r="D308" s="121" t="s">
        <v>644</v>
      </c>
      <c r="E308" s="121">
        <v>2032</v>
      </c>
      <c r="F308" s="121">
        <v>0.23</v>
      </c>
    </row>
    <row r="309" spans="1:6" x14ac:dyDescent="0.25">
      <c r="A309" s="121" t="s">
        <v>966</v>
      </c>
      <c r="C309" s="121" t="s">
        <v>1198</v>
      </c>
      <c r="D309" s="121" t="s">
        <v>644</v>
      </c>
      <c r="E309" s="121">
        <v>2033</v>
      </c>
      <c r="F309" s="121">
        <v>0.24</v>
      </c>
    </row>
    <row r="310" spans="1:6" x14ac:dyDescent="0.25">
      <c r="A310" s="121" t="s">
        <v>966</v>
      </c>
      <c r="C310" s="121" t="s">
        <v>1198</v>
      </c>
      <c r="D310" s="121" t="s">
        <v>644</v>
      </c>
      <c r="E310" s="121">
        <v>2034</v>
      </c>
      <c r="F310" s="121">
        <v>0.25</v>
      </c>
    </row>
    <row r="311" spans="1:6" x14ac:dyDescent="0.25">
      <c r="A311" s="121" t="s">
        <v>966</v>
      </c>
      <c r="C311" s="121" t="s">
        <v>1198</v>
      </c>
      <c r="D311" s="121" t="s">
        <v>644</v>
      </c>
      <c r="E311" s="121">
        <v>2035</v>
      </c>
      <c r="F311" s="121">
        <v>0.26</v>
      </c>
    </row>
    <row r="312" spans="1:6" x14ac:dyDescent="0.25">
      <c r="A312" s="121" t="s">
        <v>967</v>
      </c>
      <c r="C312" s="121" t="s">
        <v>1200</v>
      </c>
      <c r="D312" s="121" t="s">
        <v>644</v>
      </c>
      <c r="E312" s="121">
        <v>2005</v>
      </c>
      <c r="F312" s="121">
        <v>8.4</v>
      </c>
    </row>
    <row r="313" spans="1:6" x14ac:dyDescent="0.25">
      <c r="A313" s="121" t="s">
        <v>967</v>
      </c>
      <c r="C313" s="121" t="s">
        <v>1200</v>
      </c>
      <c r="D313" s="121" t="s">
        <v>644</v>
      </c>
      <c r="E313" s="121">
        <v>2006</v>
      </c>
      <c r="F313" s="121">
        <v>7</v>
      </c>
    </row>
    <row r="314" spans="1:6" x14ac:dyDescent="0.25">
      <c r="A314" s="121" t="s">
        <v>967</v>
      </c>
      <c r="C314" s="121" t="s">
        <v>1200</v>
      </c>
      <c r="D314" s="121" t="s">
        <v>644</v>
      </c>
      <c r="E314" s="121">
        <v>2007</v>
      </c>
      <c r="F314" s="121">
        <v>6.3</v>
      </c>
    </row>
    <row r="315" spans="1:6" x14ac:dyDescent="0.25">
      <c r="A315" s="121" t="s">
        <v>967</v>
      </c>
      <c r="C315" s="121" t="s">
        <v>1200</v>
      </c>
      <c r="D315" s="121" t="s">
        <v>644</v>
      </c>
      <c r="E315" s="121">
        <v>2008</v>
      </c>
      <c r="F315" s="121">
        <v>6.1</v>
      </c>
    </row>
    <row r="316" spans="1:6" x14ac:dyDescent="0.25">
      <c r="A316" s="121" t="s">
        <v>967</v>
      </c>
      <c r="C316" s="121" t="s">
        <v>1200</v>
      </c>
      <c r="D316" s="121" t="s">
        <v>644</v>
      </c>
      <c r="E316" s="121">
        <v>2009</v>
      </c>
      <c r="F316" s="121">
        <v>5.9</v>
      </c>
    </row>
    <row r="317" spans="1:6" x14ac:dyDescent="0.25">
      <c r="A317" s="121" t="s">
        <v>967</v>
      </c>
      <c r="C317" s="121" t="s">
        <v>1200</v>
      </c>
      <c r="D317" s="121" t="s">
        <v>644</v>
      </c>
      <c r="E317" s="121">
        <v>2010</v>
      </c>
      <c r="F317" s="121">
        <v>5.7</v>
      </c>
    </row>
    <row r="318" spans="1:6" x14ac:dyDescent="0.25">
      <c r="A318" s="121" t="s">
        <v>967</v>
      </c>
      <c r="C318" s="121" t="s">
        <v>1200</v>
      </c>
      <c r="D318" s="121" t="s">
        <v>644</v>
      </c>
      <c r="E318" s="121">
        <v>2011</v>
      </c>
      <c r="F318" s="121">
        <v>5.8</v>
      </c>
    </row>
    <row r="319" spans="1:6" x14ac:dyDescent="0.25">
      <c r="A319" s="121" t="s">
        <v>967</v>
      </c>
      <c r="C319" s="121" t="s">
        <v>1200</v>
      </c>
      <c r="D319" s="121" t="s">
        <v>644</v>
      </c>
      <c r="E319" s="121">
        <v>2012</v>
      </c>
      <c r="F319" s="121">
        <v>4.8</v>
      </c>
    </row>
    <row r="320" spans="1:6" x14ac:dyDescent="0.25">
      <c r="A320" s="121" t="s">
        <v>967</v>
      </c>
      <c r="C320" s="121" t="s">
        <v>1200</v>
      </c>
      <c r="D320" s="121" t="s">
        <v>644</v>
      </c>
      <c r="E320" s="121">
        <v>2013</v>
      </c>
      <c r="F320" s="121">
        <v>4.5999999999999996</v>
      </c>
    </row>
    <row r="321" spans="1:6" x14ac:dyDescent="0.25">
      <c r="A321" s="121" t="s">
        <v>967</v>
      </c>
      <c r="C321" s="121" t="s">
        <v>1200</v>
      </c>
      <c r="D321" s="121" t="s">
        <v>644</v>
      </c>
      <c r="E321" s="121">
        <v>2014</v>
      </c>
      <c r="F321" s="121">
        <v>4.9000000000000004</v>
      </c>
    </row>
    <row r="322" spans="1:6" x14ac:dyDescent="0.25">
      <c r="A322" s="121" t="s">
        <v>967</v>
      </c>
      <c r="C322" s="121" t="s">
        <v>1200</v>
      </c>
      <c r="D322" s="121" t="s">
        <v>644</v>
      </c>
      <c r="E322" s="121">
        <v>2015</v>
      </c>
      <c r="F322" s="121">
        <v>3.8</v>
      </c>
    </row>
    <row r="323" spans="1:6" x14ac:dyDescent="0.25">
      <c r="A323" s="121" t="s">
        <v>967</v>
      </c>
      <c r="C323" s="121" t="s">
        <v>1200</v>
      </c>
      <c r="D323" s="121" t="s">
        <v>644</v>
      </c>
      <c r="E323" s="121">
        <v>2016</v>
      </c>
      <c r="F323" s="121">
        <v>4.0999999999999996</v>
      </c>
    </row>
    <row r="324" spans="1:6" x14ac:dyDescent="0.25">
      <c r="A324" s="121" t="s">
        <v>967</v>
      </c>
      <c r="C324" s="121" t="s">
        <v>1200</v>
      </c>
      <c r="D324" s="121" t="s">
        <v>644</v>
      </c>
      <c r="E324" s="121">
        <v>2017</v>
      </c>
      <c r="F324" s="121">
        <v>4.2</v>
      </c>
    </row>
    <row r="325" spans="1:6" x14ac:dyDescent="0.25">
      <c r="A325" s="121" t="s">
        <v>967</v>
      </c>
      <c r="C325" s="121" t="s">
        <v>1200</v>
      </c>
      <c r="D325" s="121" t="s">
        <v>644</v>
      </c>
      <c r="E325" s="121">
        <v>2018</v>
      </c>
      <c r="F325" s="121">
        <v>3.9</v>
      </c>
    </row>
    <row r="326" spans="1:6" x14ac:dyDescent="0.25">
      <c r="A326" s="121" t="s">
        <v>967</v>
      </c>
      <c r="C326" s="121" t="s">
        <v>1200</v>
      </c>
      <c r="D326" s="121" t="s">
        <v>644</v>
      </c>
      <c r="E326" s="121">
        <v>2019</v>
      </c>
      <c r="F326" s="121">
        <v>4.2</v>
      </c>
    </row>
    <row r="327" spans="1:6" x14ac:dyDescent="0.25">
      <c r="A327" s="121" t="s">
        <v>967</v>
      </c>
      <c r="C327" s="121" t="s">
        <v>1200</v>
      </c>
      <c r="D327" s="121" t="s">
        <v>644</v>
      </c>
      <c r="E327" s="121">
        <v>2020</v>
      </c>
      <c r="F327" s="121">
        <v>4.2</v>
      </c>
    </row>
    <row r="328" spans="1:6" x14ac:dyDescent="0.25">
      <c r="A328" s="121" t="s">
        <v>967</v>
      </c>
      <c r="C328" s="121" t="s">
        <v>1200</v>
      </c>
      <c r="D328" s="121" t="s">
        <v>644</v>
      </c>
      <c r="E328" s="121">
        <v>2021</v>
      </c>
      <c r="F328" s="121">
        <v>3.9239977179999999</v>
      </c>
    </row>
    <row r="329" spans="1:6" x14ac:dyDescent="0.25">
      <c r="A329" s="121" t="s">
        <v>967</v>
      </c>
      <c r="C329" s="121" t="s">
        <v>1200</v>
      </c>
      <c r="D329" s="121" t="s">
        <v>644</v>
      </c>
      <c r="E329" s="121">
        <v>2022</v>
      </c>
      <c r="F329" s="121">
        <v>3.7928745099999999</v>
      </c>
    </row>
    <row r="330" spans="1:6" x14ac:dyDescent="0.25">
      <c r="A330" s="121" t="s">
        <v>967</v>
      </c>
      <c r="C330" s="121" t="s">
        <v>1200</v>
      </c>
      <c r="D330" s="121" t="s">
        <v>644</v>
      </c>
      <c r="E330" s="121">
        <v>2023</v>
      </c>
      <c r="F330" s="121">
        <v>3.6661328790000001</v>
      </c>
    </row>
    <row r="331" spans="1:6" x14ac:dyDescent="0.25">
      <c r="A331" s="121" t="s">
        <v>967</v>
      </c>
      <c r="C331" s="121" t="s">
        <v>1200</v>
      </c>
      <c r="D331" s="121" t="s">
        <v>644</v>
      </c>
      <c r="E331" s="121">
        <v>2024</v>
      </c>
      <c r="F331" s="121">
        <v>3.5436264099999999</v>
      </c>
    </row>
    <row r="332" spans="1:6" x14ac:dyDescent="0.25">
      <c r="A332" s="121" t="s">
        <v>967</v>
      </c>
      <c r="C332" s="121" t="s">
        <v>1200</v>
      </c>
      <c r="D332" s="121" t="s">
        <v>644</v>
      </c>
      <c r="E332" s="121">
        <v>2025</v>
      </c>
      <c r="F332" s="121">
        <v>3.4252135840000002</v>
      </c>
    </row>
    <row r="333" spans="1:6" x14ac:dyDescent="0.25">
      <c r="A333" s="121" t="s">
        <v>967</v>
      </c>
      <c r="C333" s="121" t="s">
        <v>1200</v>
      </c>
      <c r="D333" s="121" t="s">
        <v>644</v>
      </c>
      <c r="E333" s="121">
        <v>2026</v>
      </c>
      <c r="F333" s="121">
        <v>3.3107576070000002</v>
      </c>
    </row>
    <row r="334" spans="1:6" x14ac:dyDescent="0.25">
      <c r="A334" s="121" t="s">
        <v>967</v>
      </c>
      <c r="C334" s="121" t="s">
        <v>1200</v>
      </c>
      <c r="D334" s="121" t="s">
        <v>644</v>
      </c>
      <c r="E334" s="121">
        <v>2027</v>
      </c>
      <c r="F334" s="121">
        <v>3.2001262580000001</v>
      </c>
    </row>
    <row r="335" spans="1:6" x14ac:dyDescent="0.25">
      <c r="A335" s="121" t="s">
        <v>967</v>
      </c>
      <c r="C335" s="121" t="s">
        <v>1200</v>
      </c>
      <c r="D335" s="121" t="s">
        <v>644</v>
      </c>
      <c r="E335" s="121">
        <v>2028</v>
      </c>
      <c r="F335" s="121">
        <v>3.0931917360000001</v>
      </c>
    </row>
    <row r="336" spans="1:6" x14ac:dyDescent="0.25">
      <c r="A336" s="121" t="s">
        <v>967</v>
      </c>
      <c r="C336" s="121" t="s">
        <v>1200</v>
      </c>
      <c r="D336" s="121" t="s">
        <v>644</v>
      </c>
      <c r="E336" s="121">
        <v>2029</v>
      </c>
      <c r="F336" s="121">
        <v>2.9898305079999998</v>
      </c>
    </row>
    <row r="337" spans="1:6" x14ac:dyDescent="0.25">
      <c r="A337" s="121" t="s">
        <v>967</v>
      </c>
      <c r="C337" s="121" t="s">
        <v>1200</v>
      </c>
      <c r="D337" s="121" t="s">
        <v>644</v>
      </c>
      <c r="E337" s="121">
        <v>2030</v>
      </c>
      <c r="F337" s="121">
        <v>2.8899231699999999</v>
      </c>
    </row>
    <row r="338" spans="1:6" x14ac:dyDescent="0.25">
      <c r="A338" s="121" t="s">
        <v>967</v>
      </c>
      <c r="C338" s="121" t="s">
        <v>1200</v>
      </c>
      <c r="D338" s="121" t="s">
        <v>644</v>
      </c>
      <c r="E338" s="121">
        <v>2031</v>
      </c>
      <c r="F338" s="121">
        <v>2.7933543080000001</v>
      </c>
    </row>
    <row r="339" spans="1:6" x14ac:dyDescent="0.25">
      <c r="A339" s="121" t="s">
        <v>967</v>
      </c>
      <c r="C339" s="121" t="s">
        <v>1200</v>
      </c>
      <c r="D339" s="121" t="s">
        <v>644</v>
      </c>
      <c r="E339" s="121">
        <v>2032</v>
      </c>
      <c r="F339" s="121">
        <v>2.7000123629999999</v>
      </c>
    </row>
    <row r="340" spans="1:6" x14ac:dyDescent="0.25">
      <c r="A340" s="121" t="s">
        <v>967</v>
      </c>
      <c r="C340" s="121" t="s">
        <v>1200</v>
      </c>
      <c r="D340" s="121" t="s">
        <v>644</v>
      </c>
      <c r="E340" s="121">
        <v>2033</v>
      </c>
      <c r="F340" s="121">
        <v>2.6097895069999999</v>
      </c>
    </row>
    <row r="341" spans="1:6" x14ac:dyDescent="0.25">
      <c r="A341" s="121" t="s">
        <v>967</v>
      </c>
      <c r="C341" s="121" t="s">
        <v>1200</v>
      </c>
      <c r="D341" s="121" t="s">
        <v>644</v>
      </c>
      <c r="E341" s="121">
        <v>2034</v>
      </c>
      <c r="F341" s="121">
        <v>2.5225815119999999</v>
      </c>
    </row>
    <row r="342" spans="1:6" x14ac:dyDescent="0.25">
      <c r="A342" s="121" t="s">
        <v>967</v>
      </c>
      <c r="C342" s="121" t="s">
        <v>1200</v>
      </c>
      <c r="D342" s="121" t="s">
        <v>644</v>
      </c>
      <c r="E342" s="121">
        <v>2035</v>
      </c>
      <c r="F342" s="121">
        <v>2.4382876360000001</v>
      </c>
    </row>
    <row r="343" spans="1:6" x14ac:dyDescent="0.25">
      <c r="A343" s="121" t="s">
        <v>967</v>
      </c>
      <c r="C343" s="121" t="s">
        <v>1192</v>
      </c>
      <c r="D343" s="121" t="s">
        <v>644</v>
      </c>
      <c r="E343" s="121">
        <v>2005</v>
      </c>
      <c r="F343" s="121">
        <v>0.7</v>
      </c>
    </row>
    <row r="344" spans="1:6" x14ac:dyDescent="0.25">
      <c r="A344" s="121" t="s">
        <v>967</v>
      </c>
      <c r="C344" s="121" t="s">
        <v>1192</v>
      </c>
      <c r="D344" s="121" t="s">
        <v>644</v>
      </c>
      <c r="E344" s="121">
        <v>2006</v>
      </c>
      <c r="F344" s="121">
        <v>0.7</v>
      </c>
    </row>
    <row r="345" spans="1:6" x14ac:dyDescent="0.25">
      <c r="A345" s="121" t="s">
        <v>967</v>
      </c>
      <c r="C345" s="121" t="s">
        <v>1192</v>
      </c>
      <c r="D345" s="121" t="s">
        <v>644</v>
      </c>
      <c r="E345" s="121">
        <v>2007</v>
      </c>
      <c r="F345" s="121">
        <v>0.5</v>
      </c>
    </row>
    <row r="346" spans="1:6" x14ac:dyDescent="0.25">
      <c r="A346" s="121" t="s">
        <v>967</v>
      </c>
      <c r="C346" s="121" t="s">
        <v>1192</v>
      </c>
      <c r="D346" s="121" t="s">
        <v>644</v>
      </c>
      <c r="E346" s="121">
        <v>2008</v>
      </c>
      <c r="F346" s="121">
        <v>0.4</v>
      </c>
    </row>
    <row r="347" spans="1:6" x14ac:dyDescent="0.25">
      <c r="A347" s="121" t="s">
        <v>967</v>
      </c>
      <c r="C347" s="121" t="s">
        <v>1192</v>
      </c>
      <c r="D347" s="121" t="s">
        <v>644</v>
      </c>
      <c r="E347" s="121">
        <v>2009</v>
      </c>
      <c r="F347" s="121">
        <v>0.3</v>
      </c>
    </row>
    <row r="348" spans="1:6" x14ac:dyDescent="0.25">
      <c r="A348" s="121" t="s">
        <v>967</v>
      </c>
      <c r="C348" s="121" t="s">
        <v>1192</v>
      </c>
      <c r="D348" s="121" t="s">
        <v>644</v>
      </c>
      <c r="E348" s="121">
        <v>2010</v>
      </c>
      <c r="F348" s="121">
        <v>0.4</v>
      </c>
    </row>
    <row r="349" spans="1:6" x14ac:dyDescent="0.25">
      <c r="A349" s="121" t="s">
        <v>967</v>
      </c>
      <c r="C349" s="121" t="s">
        <v>1192</v>
      </c>
      <c r="D349" s="121" t="s">
        <v>644</v>
      </c>
      <c r="E349" s="121">
        <v>2011</v>
      </c>
      <c r="F349" s="121">
        <v>0.7</v>
      </c>
    </row>
    <row r="350" spans="1:6" x14ac:dyDescent="0.25">
      <c r="A350" s="121" t="s">
        <v>967</v>
      </c>
      <c r="C350" s="121" t="s">
        <v>1192</v>
      </c>
      <c r="D350" s="121" t="s">
        <v>644</v>
      </c>
      <c r="E350" s="121">
        <v>2012</v>
      </c>
      <c r="F350" s="121">
        <v>0.7</v>
      </c>
    </row>
    <row r="351" spans="1:6" x14ac:dyDescent="0.25">
      <c r="A351" s="121" t="s">
        <v>967</v>
      </c>
      <c r="C351" s="121" t="s">
        <v>1192</v>
      </c>
      <c r="D351" s="121" t="s">
        <v>644</v>
      </c>
      <c r="E351" s="121">
        <v>2013</v>
      </c>
      <c r="F351" s="121">
        <v>0.7</v>
      </c>
    </row>
    <row r="352" spans="1:6" x14ac:dyDescent="0.25">
      <c r="A352" s="121" t="s">
        <v>967</v>
      </c>
      <c r="C352" s="121" t="s">
        <v>1192</v>
      </c>
      <c r="D352" s="121" t="s">
        <v>644</v>
      </c>
      <c r="E352" s="121">
        <v>2014</v>
      </c>
      <c r="F352" s="121">
        <v>0.7</v>
      </c>
    </row>
    <row r="353" spans="1:6" x14ac:dyDescent="0.25">
      <c r="A353" s="121" t="s">
        <v>967</v>
      </c>
      <c r="C353" s="121" t="s">
        <v>1192</v>
      </c>
      <c r="D353" s="121" t="s">
        <v>644</v>
      </c>
      <c r="E353" s="121">
        <v>2015</v>
      </c>
      <c r="F353" s="121">
        <v>0.7</v>
      </c>
    </row>
    <row r="354" spans="1:6" x14ac:dyDescent="0.25">
      <c r="A354" s="121" t="s">
        <v>967</v>
      </c>
      <c r="C354" s="121" t="s">
        <v>1192</v>
      </c>
      <c r="D354" s="121" t="s">
        <v>644</v>
      </c>
      <c r="E354" s="121">
        <v>2016</v>
      </c>
      <c r="F354" s="121">
        <v>0.8</v>
      </c>
    </row>
    <row r="355" spans="1:6" x14ac:dyDescent="0.25">
      <c r="A355" s="121" t="s">
        <v>967</v>
      </c>
      <c r="C355" s="121" t="s">
        <v>1192</v>
      </c>
      <c r="D355" s="121" t="s">
        <v>644</v>
      </c>
      <c r="E355" s="121">
        <v>2017</v>
      </c>
      <c r="F355" s="121">
        <v>0.7</v>
      </c>
    </row>
    <row r="356" spans="1:6" x14ac:dyDescent="0.25">
      <c r="A356" s="121" t="s">
        <v>967</v>
      </c>
      <c r="C356" s="121" t="s">
        <v>1192</v>
      </c>
      <c r="D356" s="121" t="s">
        <v>644</v>
      </c>
      <c r="E356" s="121">
        <v>2018</v>
      </c>
      <c r="F356" s="121">
        <v>0.8</v>
      </c>
    </row>
    <row r="357" spans="1:6" x14ac:dyDescent="0.25">
      <c r="A357" s="121" t="s">
        <v>967</v>
      </c>
      <c r="C357" s="121" t="s">
        <v>1192</v>
      </c>
      <c r="D357" s="121" t="s">
        <v>644</v>
      </c>
      <c r="E357" s="121">
        <v>2019</v>
      </c>
      <c r="F357" s="121">
        <v>0.8</v>
      </c>
    </row>
    <row r="358" spans="1:6" x14ac:dyDescent="0.25">
      <c r="A358" s="121" t="s">
        <v>967</v>
      </c>
      <c r="C358" s="121" t="s">
        <v>1192</v>
      </c>
      <c r="D358" s="121" t="s">
        <v>644</v>
      </c>
      <c r="E358" s="121">
        <v>2020</v>
      </c>
      <c r="F358" s="121">
        <v>0.82276883700000003</v>
      </c>
    </row>
    <row r="359" spans="1:6" x14ac:dyDescent="0.25">
      <c r="A359" s="121" t="s">
        <v>967</v>
      </c>
      <c r="C359" s="121" t="s">
        <v>1192</v>
      </c>
      <c r="D359" s="121" t="s">
        <v>644</v>
      </c>
      <c r="E359" s="121">
        <v>2021</v>
      </c>
      <c r="F359" s="121">
        <v>0.9</v>
      </c>
    </row>
    <row r="360" spans="1:6" x14ac:dyDescent="0.25">
      <c r="A360" s="121" t="s">
        <v>967</v>
      </c>
      <c r="C360" s="121" t="s">
        <v>1192</v>
      </c>
      <c r="D360" s="121" t="s">
        <v>644</v>
      </c>
      <c r="E360" s="121">
        <v>2022</v>
      </c>
      <c r="F360" s="121">
        <v>0.95</v>
      </c>
    </row>
    <row r="361" spans="1:6" x14ac:dyDescent="0.25">
      <c r="A361" s="121" t="s">
        <v>967</v>
      </c>
      <c r="C361" s="121" t="s">
        <v>1192</v>
      </c>
      <c r="D361" s="121" t="s">
        <v>644</v>
      </c>
      <c r="E361" s="121">
        <v>2023</v>
      </c>
      <c r="F361" s="121">
        <v>1</v>
      </c>
    </row>
    <row r="362" spans="1:6" x14ac:dyDescent="0.25">
      <c r="A362" s="121" t="s">
        <v>967</v>
      </c>
      <c r="C362" s="121" t="s">
        <v>1192</v>
      </c>
      <c r="D362" s="121" t="s">
        <v>644</v>
      </c>
      <c r="E362" s="121">
        <v>2024</v>
      </c>
      <c r="F362" s="121">
        <v>1.05</v>
      </c>
    </row>
    <row r="363" spans="1:6" x14ac:dyDescent="0.25">
      <c r="A363" s="121" t="s">
        <v>967</v>
      </c>
      <c r="C363" s="121" t="s">
        <v>1192</v>
      </c>
      <c r="D363" s="121" t="s">
        <v>644</v>
      </c>
      <c r="E363" s="121">
        <v>2025</v>
      </c>
      <c r="F363" s="121">
        <v>1.1000000000000001</v>
      </c>
    </row>
    <row r="364" spans="1:6" x14ac:dyDescent="0.25">
      <c r="A364" s="121" t="s">
        <v>967</v>
      </c>
      <c r="C364" s="121" t="s">
        <v>1192</v>
      </c>
      <c r="D364" s="121" t="s">
        <v>644</v>
      </c>
      <c r="E364" s="121">
        <v>2026</v>
      </c>
      <c r="F364" s="121">
        <v>1.1499999999999999</v>
      </c>
    </row>
    <row r="365" spans="1:6" x14ac:dyDescent="0.25">
      <c r="A365" s="121" t="s">
        <v>967</v>
      </c>
      <c r="C365" s="121" t="s">
        <v>1192</v>
      </c>
      <c r="D365" s="121" t="s">
        <v>644</v>
      </c>
      <c r="E365" s="121">
        <v>2027</v>
      </c>
      <c r="F365" s="121">
        <v>1.2</v>
      </c>
    </row>
    <row r="366" spans="1:6" x14ac:dyDescent="0.25">
      <c r="A366" s="121" t="s">
        <v>967</v>
      </c>
      <c r="C366" s="121" t="s">
        <v>1192</v>
      </c>
      <c r="D366" s="121" t="s">
        <v>644</v>
      </c>
      <c r="E366" s="121">
        <v>2028</v>
      </c>
      <c r="F366" s="121">
        <v>1.25</v>
      </c>
    </row>
    <row r="367" spans="1:6" x14ac:dyDescent="0.25">
      <c r="A367" s="121" t="s">
        <v>967</v>
      </c>
      <c r="C367" s="121" t="s">
        <v>1192</v>
      </c>
      <c r="D367" s="121" t="s">
        <v>644</v>
      </c>
      <c r="E367" s="121">
        <v>2029</v>
      </c>
      <c r="F367" s="121">
        <v>1.3</v>
      </c>
    </row>
    <row r="368" spans="1:6" x14ac:dyDescent="0.25">
      <c r="A368" s="121" t="s">
        <v>967</v>
      </c>
      <c r="C368" s="121" t="s">
        <v>1192</v>
      </c>
      <c r="D368" s="121" t="s">
        <v>644</v>
      </c>
      <c r="E368" s="121">
        <v>2030</v>
      </c>
      <c r="F368" s="121">
        <v>1.35</v>
      </c>
    </row>
    <row r="369" spans="1:6" x14ac:dyDescent="0.25">
      <c r="A369" s="121" t="s">
        <v>967</v>
      </c>
      <c r="C369" s="121" t="s">
        <v>1192</v>
      </c>
      <c r="D369" s="121" t="s">
        <v>644</v>
      </c>
      <c r="E369" s="121">
        <v>2031</v>
      </c>
      <c r="F369" s="121">
        <v>1.4</v>
      </c>
    </row>
    <row r="370" spans="1:6" x14ac:dyDescent="0.25">
      <c r="A370" s="121" t="s">
        <v>967</v>
      </c>
      <c r="C370" s="121" t="s">
        <v>1192</v>
      </c>
      <c r="D370" s="121" t="s">
        <v>644</v>
      </c>
      <c r="E370" s="121">
        <v>2032</v>
      </c>
      <c r="F370" s="121">
        <v>1.45</v>
      </c>
    </row>
    <row r="371" spans="1:6" x14ac:dyDescent="0.25">
      <c r="A371" s="121" t="s">
        <v>967</v>
      </c>
      <c r="C371" s="121" t="s">
        <v>1192</v>
      </c>
      <c r="D371" s="121" t="s">
        <v>644</v>
      </c>
      <c r="E371" s="121">
        <v>2033</v>
      </c>
      <c r="F371" s="121">
        <v>1.5</v>
      </c>
    </row>
    <row r="372" spans="1:6" x14ac:dyDescent="0.25">
      <c r="A372" s="121" t="s">
        <v>967</v>
      </c>
      <c r="C372" s="121" t="s">
        <v>1192</v>
      </c>
      <c r="D372" s="121" t="s">
        <v>644</v>
      </c>
      <c r="E372" s="121">
        <v>2034</v>
      </c>
      <c r="F372" s="121">
        <v>1.55</v>
      </c>
    </row>
    <row r="373" spans="1:6" x14ac:dyDescent="0.25">
      <c r="A373" s="121" t="s">
        <v>967</v>
      </c>
      <c r="C373" s="121" t="s">
        <v>1192</v>
      </c>
      <c r="D373" s="121" t="s">
        <v>644</v>
      </c>
      <c r="E373" s="121">
        <v>2035</v>
      </c>
      <c r="F373" s="121">
        <v>1.6</v>
      </c>
    </row>
    <row r="374" spans="1:6" x14ac:dyDescent="0.25">
      <c r="A374" s="121" t="s">
        <v>967</v>
      </c>
      <c r="C374" s="121" t="s">
        <v>1194</v>
      </c>
      <c r="D374" s="121" t="s">
        <v>644</v>
      </c>
      <c r="E374" s="121">
        <v>2005</v>
      </c>
      <c r="F374" s="121">
        <v>2.7</v>
      </c>
    </row>
    <row r="375" spans="1:6" x14ac:dyDescent="0.25">
      <c r="A375" s="121" t="s">
        <v>967</v>
      </c>
      <c r="C375" s="121" t="s">
        <v>1194</v>
      </c>
      <c r="D375" s="121" t="s">
        <v>644</v>
      </c>
      <c r="E375" s="121">
        <v>2006</v>
      </c>
      <c r="F375" s="121">
        <v>2.8</v>
      </c>
    </row>
    <row r="376" spans="1:6" x14ac:dyDescent="0.25">
      <c r="A376" s="121" t="s">
        <v>967</v>
      </c>
      <c r="C376" s="121" t="s">
        <v>1194</v>
      </c>
      <c r="D376" s="121" t="s">
        <v>644</v>
      </c>
      <c r="E376" s="121">
        <v>2007</v>
      </c>
      <c r="F376" s="121">
        <v>2.5</v>
      </c>
    </row>
    <row r="377" spans="1:6" x14ac:dyDescent="0.25">
      <c r="A377" s="121" t="s">
        <v>967</v>
      </c>
      <c r="C377" s="121" t="s">
        <v>1194</v>
      </c>
      <c r="D377" s="121" t="s">
        <v>644</v>
      </c>
      <c r="E377" s="121">
        <v>2008</v>
      </c>
      <c r="F377" s="121">
        <v>1.8</v>
      </c>
    </row>
    <row r="378" spans="1:6" x14ac:dyDescent="0.25">
      <c r="A378" s="121" t="s">
        <v>967</v>
      </c>
      <c r="C378" s="121" t="s">
        <v>1194</v>
      </c>
      <c r="D378" s="121" t="s">
        <v>644</v>
      </c>
      <c r="E378" s="121">
        <v>2009</v>
      </c>
      <c r="F378" s="121">
        <v>1</v>
      </c>
    </row>
    <row r="379" spans="1:6" x14ac:dyDescent="0.25">
      <c r="A379" s="121" t="s">
        <v>967</v>
      </c>
      <c r="C379" s="121" t="s">
        <v>1194</v>
      </c>
      <c r="D379" s="121" t="s">
        <v>644</v>
      </c>
      <c r="E379" s="121">
        <v>2010</v>
      </c>
      <c r="F379" s="121">
        <v>1.2</v>
      </c>
    </row>
    <row r="380" spans="1:6" x14ac:dyDescent="0.25">
      <c r="A380" s="121" t="s">
        <v>967</v>
      </c>
      <c r="C380" s="121" t="s">
        <v>1194</v>
      </c>
      <c r="D380" s="121" t="s">
        <v>644</v>
      </c>
      <c r="E380" s="121">
        <v>2011</v>
      </c>
      <c r="F380" s="121">
        <v>1.7</v>
      </c>
    </row>
    <row r="381" spans="1:6" x14ac:dyDescent="0.25">
      <c r="A381" s="121" t="s">
        <v>967</v>
      </c>
      <c r="C381" s="121" t="s">
        <v>1194</v>
      </c>
      <c r="D381" s="121" t="s">
        <v>644</v>
      </c>
      <c r="E381" s="121">
        <v>2012</v>
      </c>
      <c r="F381" s="121">
        <v>1.4</v>
      </c>
    </row>
    <row r="382" spans="1:6" x14ac:dyDescent="0.25">
      <c r="A382" s="121" t="s">
        <v>967</v>
      </c>
      <c r="C382" s="121" t="s">
        <v>1194</v>
      </c>
      <c r="D382" s="121" t="s">
        <v>644</v>
      </c>
      <c r="E382" s="121">
        <v>2013</v>
      </c>
      <c r="F382" s="121">
        <v>1.3</v>
      </c>
    </row>
    <row r="383" spans="1:6" x14ac:dyDescent="0.25">
      <c r="A383" s="121" t="s">
        <v>967</v>
      </c>
      <c r="C383" s="121" t="s">
        <v>1194</v>
      </c>
      <c r="D383" s="121" t="s">
        <v>644</v>
      </c>
      <c r="E383" s="121">
        <v>2014</v>
      </c>
      <c r="F383" s="121">
        <v>0.9</v>
      </c>
    </row>
    <row r="384" spans="1:6" x14ac:dyDescent="0.25">
      <c r="A384" s="121" t="s">
        <v>967</v>
      </c>
      <c r="C384" s="121" t="s">
        <v>1194</v>
      </c>
      <c r="D384" s="121" t="s">
        <v>644</v>
      </c>
      <c r="E384" s="121">
        <v>2015</v>
      </c>
      <c r="F384" s="121">
        <v>1</v>
      </c>
    </row>
    <row r="385" spans="1:6" x14ac:dyDescent="0.25">
      <c r="A385" s="121" t="s">
        <v>967</v>
      </c>
      <c r="C385" s="121" t="s">
        <v>1194</v>
      </c>
      <c r="D385" s="121" t="s">
        <v>644</v>
      </c>
      <c r="E385" s="121">
        <v>2016</v>
      </c>
      <c r="F385" s="121">
        <v>1.1000000000000001</v>
      </c>
    </row>
    <row r="386" spans="1:6" x14ac:dyDescent="0.25">
      <c r="A386" s="121" t="s">
        <v>967</v>
      </c>
      <c r="C386" s="121" t="s">
        <v>1194</v>
      </c>
      <c r="D386" s="121" t="s">
        <v>644</v>
      </c>
      <c r="E386" s="121">
        <v>2017</v>
      </c>
      <c r="F386" s="121">
        <v>1</v>
      </c>
    </row>
    <row r="387" spans="1:6" x14ac:dyDescent="0.25">
      <c r="A387" s="121" t="s">
        <v>967</v>
      </c>
      <c r="C387" s="121" t="s">
        <v>1194</v>
      </c>
      <c r="D387" s="121" t="s">
        <v>644</v>
      </c>
      <c r="E387" s="121">
        <v>2018</v>
      </c>
      <c r="F387" s="121">
        <v>1</v>
      </c>
    </row>
    <row r="388" spans="1:6" x14ac:dyDescent="0.25">
      <c r="A388" s="121" t="s">
        <v>967</v>
      </c>
      <c r="C388" s="121" t="s">
        <v>1194</v>
      </c>
      <c r="D388" s="121" t="s">
        <v>644</v>
      </c>
      <c r="E388" s="121">
        <v>2019</v>
      </c>
      <c r="F388" s="121">
        <v>0.9</v>
      </c>
    </row>
    <row r="389" spans="1:6" x14ac:dyDescent="0.25">
      <c r="A389" s="121" t="s">
        <v>967</v>
      </c>
      <c r="C389" s="121" t="s">
        <v>1194</v>
      </c>
      <c r="D389" s="121" t="s">
        <v>644</v>
      </c>
      <c r="E389" s="121">
        <v>2020</v>
      </c>
      <c r="F389" s="121">
        <v>0.9</v>
      </c>
    </row>
    <row r="390" spans="1:6" x14ac:dyDescent="0.25">
      <c r="A390" s="121" t="s">
        <v>967</v>
      </c>
      <c r="C390" s="121" t="s">
        <v>1194</v>
      </c>
      <c r="D390" s="121" t="s">
        <v>644</v>
      </c>
      <c r="E390" s="121">
        <v>2021</v>
      </c>
      <c r="F390" s="121">
        <v>0.88123352600000004</v>
      </c>
    </row>
    <row r="391" spans="1:6" x14ac:dyDescent="0.25">
      <c r="A391" s="121" t="s">
        <v>967</v>
      </c>
      <c r="C391" s="121" t="s">
        <v>1194</v>
      </c>
      <c r="D391" s="121" t="s">
        <v>644</v>
      </c>
      <c r="E391" s="121">
        <v>2022</v>
      </c>
      <c r="F391" s="121">
        <v>0.87199754500000004</v>
      </c>
    </row>
    <row r="392" spans="1:6" x14ac:dyDescent="0.25">
      <c r="A392" s="121" t="s">
        <v>967</v>
      </c>
      <c r="C392" s="121" t="s">
        <v>1194</v>
      </c>
      <c r="D392" s="121" t="s">
        <v>644</v>
      </c>
      <c r="E392" s="121">
        <v>2023</v>
      </c>
      <c r="F392" s="121">
        <v>0.86285836400000004</v>
      </c>
    </row>
    <row r="393" spans="1:6" x14ac:dyDescent="0.25">
      <c r="A393" s="121" t="s">
        <v>967</v>
      </c>
      <c r="C393" s="121" t="s">
        <v>1194</v>
      </c>
      <c r="D393" s="121" t="s">
        <v>644</v>
      </c>
      <c r="E393" s="121">
        <v>2024</v>
      </c>
      <c r="F393" s="121">
        <v>0.85381496800000001</v>
      </c>
    </row>
    <row r="394" spans="1:6" x14ac:dyDescent="0.25">
      <c r="A394" s="121" t="s">
        <v>967</v>
      </c>
      <c r="C394" s="121" t="s">
        <v>1194</v>
      </c>
      <c r="D394" s="121" t="s">
        <v>644</v>
      </c>
      <c r="E394" s="121">
        <v>2025</v>
      </c>
      <c r="F394" s="121">
        <v>0.84486635399999999</v>
      </c>
    </row>
    <row r="395" spans="1:6" x14ac:dyDescent="0.25">
      <c r="A395" s="121" t="s">
        <v>967</v>
      </c>
      <c r="C395" s="121" t="s">
        <v>1194</v>
      </c>
      <c r="D395" s="121" t="s">
        <v>644</v>
      </c>
      <c r="E395" s="121">
        <v>2026</v>
      </c>
      <c r="F395" s="121">
        <v>0.836011528</v>
      </c>
    </row>
    <row r="396" spans="1:6" x14ac:dyDescent="0.25">
      <c r="A396" s="121" t="s">
        <v>967</v>
      </c>
      <c r="C396" s="121" t="s">
        <v>1194</v>
      </c>
      <c r="D396" s="121" t="s">
        <v>644</v>
      </c>
      <c r="E396" s="121">
        <v>2027</v>
      </c>
      <c r="F396" s="121">
        <v>0.827249507</v>
      </c>
    </row>
    <row r="397" spans="1:6" x14ac:dyDescent="0.25">
      <c r="A397" s="121" t="s">
        <v>967</v>
      </c>
      <c r="C397" s="121" t="s">
        <v>1194</v>
      </c>
      <c r="D397" s="121" t="s">
        <v>644</v>
      </c>
      <c r="E397" s="121">
        <v>2028</v>
      </c>
      <c r="F397" s="121">
        <v>0.81857931799999994</v>
      </c>
    </row>
    <row r="398" spans="1:6" x14ac:dyDescent="0.25">
      <c r="A398" s="121" t="s">
        <v>967</v>
      </c>
      <c r="C398" s="121" t="s">
        <v>1194</v>
      </c>
      <c r="D398" s="121" t="s">
        <v>644</v>
      </c>
      <c r="E398" s="121">
        <v>2029</v>
      </c>
      <c r="F398" s="121">
        <v>0.81</v>
      </c>
    </row>
    <row r="399" spans="1:6" x14ac:dyDescent="0.25">
      <c r="A399" s="121" t="s">
        <v>967</v>
      </c>
      <c r="C399" s="121" t="s">
        <v>1194</v>
      </c>
      <c r="D399" s="121" t="s">
        <v>644</v>
      </c>
      <c r="E399" s="121">
        <v>2030</v>
      </c>
      <c r="F399" s="121">
        <v>0.80151059899999999</v>
      </c>
    </row>
    <row r="400" spans="1:6" x14ac:dyDescent="0.25">
      <c r="A400" s="121" t="s">
        <v>967</v>
      </c>
      <c r="C400" s="121" t="s">
        <v>1194</v>
      </c>
      <c r="D400" s="121" t="s">
        <v>644</v>
      </c>
      <c r="E400" s="121">
        <v>2031</v>
      </c>
      <c r="F400" s="121">
        <v>0.79311017399999995</v>
      </c>
    </row>
    <row r="401" spans="1:6" x14ac:dyDescent="0.25">
      <c r="A401" s="121" t="s">
        <v>967</v>
      </c>
      <c r="C401" s="121" t="s">
        <v>1194</v>
      </c>
      <c r="D401" s="121" t="s">
        <v>644</v>
      </c>
      <c r="E401" s="121">
        <v>2032</v>
      </c>
      <c r="F401" s="121">
        <v>0.78479779100000002</v>
      </c>
    </row>
    <row r="402" spans="1:6" x14ac:dyDescent="0.25">
      <c r="A402" s="121" t="s">
        <v>967</v>
      </c>
      <c r="C402" s="121" t="s">
        <v>1194</v>
      </c>
      <c r="D402" s="121" t="s">
        <v>644</v>
      </c>
      <c r="E402" s="121">
        <v>2033</v>
      </c>
      <c r="F402" s="121">
        <v>0.77657252799999998</v>
      </c>
    </row>
    <row r="403" spans="1:6" x14ac:dyDescent="0.25">
      <c r="A403" s="121" t="s">
        <v>967</v>
      </c>
      <c r="C403" s="121" t="s">
        <v>1194</v>
      </c>
      <c r="D403" s="121" t="s">
        <v>644</v>
      </c>
      <c r="E403" s="121">
        <v>2034</v>
      </c>
      <c r="F403" s="121">
        <v>0.76843347100000003</v>
      </c>
    </row>
    <row r="404" spans="1:6" x14ac:dyDescent="0.25">
      <c r="A404" s="121" t="s">
        <v>967</v>
      </c>
      <c r="C404" s="121" t="s">
        <v>1194</v>
      </c>
      <c r="D404" s="121" t="s">
        <v>644</v>
      </c>
      <c r="E404" s="121">
        <v>2035</v>
      </c>
      <c r="F404" s="121">
        <v>0.76037971900000001</v>
      </c>
    </row>
    <row r="405" spans="1:6" x14ac:dyDescent="0.25">
      <c r="A405" s="121" t="s">
        <v>970</v>
      </c>
      <c r="C405" s="121" t="s">
        <v>1192</v>
      </c>
      <c r="D405" s="121" t="s">
        <v>644</v>
      </c>
      <c r="E405" s="121">
        <v>2005</v>
      </c>
      <c r="F405" s="121">
        <v>0.5</v>
      </c>
    </row>
    <row r="406" spans="1:6" x14ac:dyDescent="0.25">
      <c r="A406" s="121" t="s">
        <v>970</v>
      </c>
      <c r="C406" s="121" t="s">
        <v>1192</v>
      </c>
      <c r="D406" s="121" t="s">
        <v>644</v>
      </c>
      <c r="E406" s="121">
        <v>2006</v>
      </c>
      <c r="F406" s="121">
        <v>0.7</v>
      </c>
    </row>
    <row r="407" spans="1:6" x14ac:dyDescent="0.25">
      <c r="A407" s="121" t="s">
        <v>970</v>
      </c>
      <c r="C407" s="121" t="s">
        <v>1192</v>
      </c>
      <c r="D407" s="121" t="s">
        <v>644</v>
      </c>
      <c r="E407" s="121">
        <v>2007</v>
      </c>
      <c r="F407" s="121">
        <v>0.6</v>
      </c>
    </row>
    <row r="408" spans="1:6" x14ac:dyDescent="0.25">
      <c r="A408" s="121" t="s">
        <v>970</v>
      </c>
      <c r="C408" s="121" t="s">
        <v>1192</v>
      </c>
      <c r="D408" s="121" t="s">
        <v>644</v>
      </c>
      <c r="E408" s="121">
        <v>2008</v>
      </c>
      <c r="F408" s="121">
        <v>0.6</v>
      </c>
    </row>
    <row r="409" spans="1:6" x14ac:dyDescent="0.25">
      <c r="A409" s="121" t="s">
        <v>970</v>
      </c>
      <c r="C409" s="121" t="s">
        <v>1192</v>
      </c>
      <c r="D409" s="121" t="s">
        <v>644</v>
      </c>
      <c r="E409" s="121">
        <v>2009</v>
      </c>
      <c r="F409" s="121">
        <v>0.5</v>
      </c>
    </row>
    <row r="410" spans="1:6" x14ac:dyDescent="0.25">
      <c r="A410" s="121" t="s">
        <v>970</v>
      </c>
      <c r="C410" s="121" t="s">
        <v>1192</v>
      </c>
      <c r="D410" s="121" t="s">
        <v>644</v>
      </c>
      <c r="E410" s="121">
        <v>2010</v>
      </c>
      <c r="F410" s="121">
        <v>0.6</v>
      </c>
    </row>
    <row r="411" spans="1:6" x14ac:dyDescent="0.25">
      <c r="A411" s="121" t="s">
        <v>970</v>
      </c>
      <c r="C411" s="121" t="s">
        <v>1192</v>
      </c>
      <c r="D411" s="121" t="s">
        <v>644</v>
      </c>
      <c r="E411" s="121">
        <v>2011</v>
      </c>
      <c r="F411" s="121">
        <v>0.6</v>
      </c>
    </row>
    <row r="412" spans="1:6" x14ac:dyDescent="0.25">
      <c r="A412" s="121" t="s">
        <v>970</v>
      </c>
      <c r="C412" s="121" t="s">
        <v>1192</v>
      </c>
      <c r="D412" s="121" t="s">
        <v>644</v>
      </c>
      <c r="E412" s="121">
        <v>2012</v>
      </c>
      <c r="F412" s="121">
        <v>0.6</v>
      </c>
    </row>
    <row r="413" spans="1:6" x14ac:dyDescent="0.25">
      <c r="A413" s="121" t="s">
        <v>970</v>
      </c>
      <c r="C413" s="121" t="s">
        <v>1192</v>
      </c>
      <c r="D413" s="121" t="s">
        <v>644</v>
      </c>
      <c r="E413" s="121">
        <v>2013</v>
      </c>
      <c r="F413" s="121">
        <v>0.5</v>
      </c>
    </row>
    <row r="414" spans="1:6" x14ac:dyDescent="0.25">
      <c r="A414" s="121" t="s">
        <v>970</v>
      </c>
      <c r="C414" s="121" t="s">
        <v>1192</v>
      </c>
      <c r="D414" s="121" t="s">
        <v>644</v>
      </c>
      <c r="E414" s="121">
        <v>2014</v>
      </c>
      <c r="F414" s="121">
        <v>0.5</v>
      </c>
    </row>
    <row r="415" spans="1:6" x14ac:dyDescent="0.25">
      <c r="A415" s="121" t="s">
        <v>970</v>
      </c>
      <c r="C415" s="121" t="s">
        <v>1192</v>
      </c>
      <c r="D415" s="121" t="s">
        <v>644</v>
      </c>
      <c r="E415" s="121">
        <v>2015</v>
      </c>
      <c r="F415" s="121">
        <v>0.6</v>
      </c>
    </row>
    <row r="416" spans="1:6" x14ac:dyDescent="0.25">
      <c r="A416" s="121" t="s">
        <v>970</v>
      </c>
      <c r="C416" s="121" t="s">
        <v>1192</v>
      </c>
      <c r="D416" s="121" t="s">
        <v>644</v>
      </c>
      <c r="E416" s="121">
        <v>2016</v>
      </c>
      <c r="F416" s="121">
        <v>0.6</v>
      </c>
    </row>
    <row r="417" spans="1:6" x14ac:dyDescent="0.25">
      <c r="A417" s="121" t="s">
        <v>970</v>
      </c>
      <c r="C417" s="121" t="s">
        <v>1192</v>
      </c>
      <c r="D417" s="121" t="s">
        <v>644</v>
      </c>
      <c r="E417" s="121">
        <v>2017</v>
      </c>
      <c r="F417" s="121">
        <v>0.6</v>
      </c>
    </row>
    <row r="418" spans="1:6" x14ac:dyDescent="0.25">
      <c r="A418" s="121" t="s">
        <v>970</v>
      </c>
      <c r="C418" s="121" t="s">
        <v>1192</v>
      </c>
      <c r="D418" s="121" t="s">
        <v>644</v>
      </c>
      <c r="E418" s="121">
        <v>2018</v>
      </c>
      <c r="F418" s="121">
        <v>0.6</v>
      </c>
    </row>
    <row r="419" spans="1:6" x14ac:dyDescent="0.25">
      <c r="A419" s="121" t="s">
        <v>970</v>
      </c>
      <c r="C419" s="121" t="s">
        <v>1192</v>
      </c>
      <c r="D419" s="121" t="s">
        <v>644</v>
      </c>
      <c r="E419" s="121">
        <v>2019</v>
      </c>
      <c r="F419" s="121">
        <v>0.6</v>
      </c>
    </row>
    <row r="420" spans="1:6" x14ac:dyDescent="0.25">
      <c r="A420" s="121" t="s">
        <v>970</v>
      </c>
      <c r="C420" s="121" t="s">
        <v>1192</v>
      </c>
      <c r="D420" s="121" t="s">
        <v>644</v>
      </c>
      <c r="E420" s="121">
        <v>2020</v>
      </c>
      <c r="F420" s="121">
        <v>0.61707662799999996</v>
      </c>
    </row>
    <row r="421" spans="1:6" x14ac:dyDescent="0.25">
      <c r="A421" s="121" t="s">
        <v>970</v>
      </c>
      <c r="C421" s="121" t="s">
        <v>1192</v>
      </c>
      <c r="D421" s="121" t="s">
        <v>644</v>
      </c>
      <c r="E421" s="121">
        <v>2021</v>
      </c>
      <c r="F421" s="121">
        <v>0.62</v>
      </c>
    </row>
    <row r="422" spans="1:6" x14ac:dyDescent="0.25">
      <c r="A422" s="121" t="s">
        <v>970</v>
      </c>
      <c r="C422" s="121" t="s">
        <v>1192</v>
      </c>
      <c r="D422" s="121" t="s">
        <v>644</v>
      </c>
      <c r="E422" s="121">
        <v>2022</v>
      </c>
      <c r="F422" s="121">
        <v>0.63</v>
      </c>
    </row>
    <row r="423" spans="1:6" x14ac:dyDescent="0.25">
      <c r="A423" s="121" t="s">
        <v>970</v>
      </c>
      <c r="C423" s="121" t="s">
        <v>1192</v>
      </c>
      <c r="D423" s="121" t="s">
        <v>644</v>
      </c>
      <c r="E423" s="121">
        <v>2023</v>
      </c>
      <c r="F423" s="121">
        <v>0.64</v>
      </c>
    </row>
    <row r="424" spans="1:6" x14ac:dyDescent="0.25">
      <c r="A424" s="121" t="s">
        <v>970</v>
      </c>
      <c r="C424" s="121" t="s">
        <v>1192</v>
      </c>
      <c r="D424" s="121" t="s">
        <v>644</v>
      </c>
      <c r="E424" s="121">
        <v>2024</v>
      </c>
      <c r="F424" s="121">
        <v>0.65</v>
      </c>
    </row>
    <row r="425" spans="1:6" x14ac:dyDescent="0.25">
      <c r="A425" s="121" t="s">
        <v>970</v>
      </c>
      <c r="C425" s="121" t="s">
        <v>1192</v>
      </c>
      <c r="D425" s="121" t="s">
        <v>644</v>
      </c>
      <c r="E425" s="121">
        <v>2025</v>
      </c>
      <c r="F425" s="121">
        <v>0.66</v>
      </c>
    </row>
    <row r="426" spans="1:6" x14ac:dyDescent="0.25">
      <c r="A426" s="121" t="s">
        <v>970</v>
      </c>
      <c r="C426" s="121" t="s">
        <v>1192</v>
      </c>
      <c r="D426" s="121" t="s">
        <v>644</v>
      </c>
      <c r="E426" s="121">
        <v>2026</v>
      </c>
      <c r="F426" s="121">
        <v>0.67</v>
      </c>
    </row>
    <row r="427" spans="1:6" x14ac:dyDescent="0.25">
      <c r="A427" s="121" t="s">
        <v>970</v>
      </c>
      <c r="C427" s="121" t="s">
        <v>1192</v>
      </c>
      <c r="D427" s="121" t="s">
        <v>644</v>
      </c>
      <c r="E427" s="121">
        <v>2027</v>
      </c>
      <c r="F427" s="121">
        <v>0.68</v>
      </c>
    </row>
    <row r="428" spans="1:6" x14ac:dyDescent="0.25">
      <c r="A428" s="121" t="s">
        <v>970</v>
      </c>
      <c r="C428" s="121" t="s">
        <v>1192</v>
      </c>
      <c r="D428" s="121" t="s">
        <v>644</v>
      </c>
      <c r="E428" s="121">
        <v>2028</v>
      </c>
      <c r="F428" s="121">
        <v>0.69</v>
      </c>
    </row>
    <row r="429" spans="1:6" x14ac:dyDescent="0.25">
      <c r="A429" s="121" t="s">
        <v>970</v>
      </c>
      <c r="C429" s="121" t="s">
        <v>1192</v>
      </c>
      <c r="D429" s="121" t="s">
        <v>644</v>
      </c>
      <c r="E429" s="121">
        <v>2029</v>
      </c>
      <c r="F429" s="121">
        <v>0.7</v>
      </c>
    </row>
    <row r="430" spans="1:6" x14ac:dyDescent="0.25">
      <c r="A430" s="121" t="s">
        <v>970</v>
      </c>
      <c r="C430" s="121" t="s">
        <v>1192</v>
      </c>
      <c r="D430" s="121" t="s">
        <v>644</v>
      </c>
      <c r="E430" s="121">
        <v>2030</v>
      </c>
      <c r="F430" s="121">
        <v>0.71</v>
      </c>
    </row>
    <row r="431" spans="1:6" x14ac:dyDescent="0.25">
      <c r="A431" s="121" t="s">
        <v>970</v>
      </c>
      <c r="C431" s="121" t="s">
        <v>1192</v>
      </c>
      <c r="D431" s="121" t="s">
        <v>644</v>
      </c>
      <c r="E431" s="121">
        <v>2031</v>
      </c>
      <c r="F431" s="121">
        <v>0.72</v>
      </c>
    </row>
    <row r="432" spans="1:6" x14ac:dyDescent="0.25">
      <c r="A432" s="121" t="s">
        <v>970</v>
      </c>
      <c r="C432" s="121" t="s">
        <v>1192</v>
      </c>
      <c r="D432" s="121" t="s">
        <v>644</v>
      </c>
      <c r="E432" s="121">
        <v>2032</v>
      </c>
      <c r="F432" s="121">
        <v>0.73</v>
      </c>
    </row>
    <row r="433" spans="1:6" x14ac:dyDescent="0.25">
      <c r="A433" s="121" t="s">
        <v>970</v>
      </c>
      <c r="C433" s="121" t="s">
        <v>1192</v>
      </c>
      <c r="D433" s="121" t="s">
        <v>644</v>
      </c>
      <c r="E433" s="121">
        <v>2033</v>
      </c>
      <c r="F433" s="121">
        <v>0.74</v>
      </c>
    </row>
    <row r="434" spans="1:6" x14ac:dyDescent="0.25">
      <c r="A434" s="121" t="s">
        <v>970</v>
      </c>
      <c r="C434" s="121" t="s">
        <v>1192</v>
      </c>
      <c r="D434" s="121" t="s">
        <v>644</v>
      </c>
      <c r="E434" s="121">
        <v>2034</v>
      </c>
      <c r="F434" s="121">
        <v>0.75</v>
      </c>
    </row>
    <row r="435" spans="1:6" x14ac:dyDescent="0.25">
      <c r="A435" s="121" t="s">
        <v>970</v>
      </c>
      <c r="C435" s="121" t="s">
        <v>1192</v>
      </c>
      <c r="D435" s="121" t="s">
        <v>644</v>
      </c>
      <c r="E435" s="121">
        <v>2035</v>
      </c>
      <c r="F435" s="121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